r="B3575">
            <v>0</v>
          </cell>
          <cell r="C3575">
            <v>0</v>
          </cell>
          <cell r="D3575">
            <v>0</v>
          </cell>
        </row>
        <row r="3576">
          <cell r="A3576">
            <v>0</v>
          </cell>
          <cell r="B3576">
            <v>0</v>
          </cell>
          <cell r="C3576">
            <v>0</v>
          </cell>
          <cell r="D3576">
            <v>0</v>
          </cell>
        </row>
        <row r="3577">
          <cell r="A3577">
            <v>0</v>
          </cell>
          <cell r="B3577">
            <v>0</v>
          </cell>
          <cell r="C3577">
            <v>0</v>
          </cell>
          <cell r="D3577">
            <v>0</v>
          </cell>
        </row>
        <row r="3578">
          <cell r="A3578">
            <v>0</v>
          </cell>
          <cell r="B3578">
            <v>0</v>
          </cell>
          <cell r="C3578">
            <v>0</v>
          </cell>
          <cell r="D3578">
            <v>0</v>
          </cell>
        </row>
        <row r="3579">
          <cell r="A3579">
            <v>0</v>
          </cell>
          <cell r="B3579">
            <v>0</v>
          </cell>
          <cell r="C3579">
            <v>0</v>
          </cell>
          <cell r="D3579">
            <v>0</v>
          </cell>
        </row>
        <row r="3580">
          <cell r="A3580">
            <v>0</v>
          </cell>
          <cell r="B3580">
            <v>0</v>
          </cell>
          <cell r="C3580">
            <v>0</v>
          </cell>
          <cell r="D3580">
            <v>0</v>
          </cell>
        </row>
        <row r="3581">
          <cell r="A3581">
            <v>0</v>
          </cell>
          <cell r="B3581">
            <v>0</v>
          </cell>
          <cell r="C3581">
            <v>0</v>
          </cell>
          <cell r="D3581">
            <v>0</v>
          </cell>
        </row>
        <row r="3582">
          <cell r="A3582">
            <v>0</v>
          </cell>
          <cell r="B3582">
            <v>0</v>
          </cell>
          <cell r="C3582">
            <v>0</v>
          </cell>
          <cell r="D3582">
            <v>0</v>
          </cell>
        </row>
        <row r="3583">
          <cell r="A3583">
            <v>0</v>
          </cell>
          <cell r="B3583">
            <v>0</v>
          </cell>
          <cell r="C3583">
            <v>0</v>
          </cell>
          <cell r="D3583">
            <v>0</v>
          </cell>
        </row>
        <row r="3584">
          <cell r="A3584">
            <v>0</v>
          </cell>
          <cell r="B3584">
            <v>0</v>
          </cell>
          <cell r="C3584">
            <v>0</v>
          </cell>
          <cell r="D3584">
            <v>0</v>
          </cell>
        </row>
        <row r="3585">
          <cell r="A3585">
            <v>0</v>
          </cell>
          <cell r="B3585">
            <v>0</v>
          </cell>
          <cell r="C3585">
            <v>0</v>
          </cell>
          <cell r="D3585">
            <v>0</v>
          </cell>
        </row>
        <row r="3586">
          <cell r="A3586">
            <v>0</v>
          </cell>
          <cell r="B3586">
            <v>0</v>
          </cell>
          <cell r="C3586">
            <v>0</v>
          </cell>
          <cell r="D3586">
            <v>0</v>
          </cell>
        </row>
        <row r="3587">
          <cell r="A3587">
            <v>0</v>
          </cell>
          <cell r="B3587">
            <v>0</v>
          </cell>
          <cell r="C3587">
            <v>0</v>
          </cell>
          <cell r="D3587">
            <v>0</v>
          </cell>
        </row>
        <row r="3588">
          <cell r="A3588">
            <v>0</v>
          </cell>
          <cell r="B3588">
            <v>0</v>
          </cell>
          <cell r="C3588">
            <v>0</v>
          </cell>
          <cell r="D3588">
            <v>0</v>
          </cell>
        </row>
        <row r="3589">
          <cell r="A3589">
            <v>0</v>
          </cell>
          <cell r="B3589">
            <v>0</v>
          </cell>
          <cell r="C3589">
            <v>0</v>
          </cell>
          <cell r="D3589">
            <v>0</v>
          </cell>
        </row>
        <row r="3590">
          <cell r="A3590">
            <v>0</v>
          </cell>
          <cell r="B3590">
            <v>0</v>
          </cell>
          <cell r="C3590">
            <v>0</v>
          </cell>
          <cell r="D3590">
            <v>0</v>
          </cell>
        </row>
        <row r="3591">
          <cell r="A3591">
            <v>0</v>
          </cell>
          <cell r="B3591">
            <v>0</v>
          </cell>
          <cell r="C3591">
            <v>0</v>
          </cell>
          <cell r="D3591">
            <v>0</v>
          </cell>
        </row>
        <row r="3592">
          <cell r="A3592">
            <v>0</v>
          </cell>
          <cell r="B3592">
            <v>0</v>
          </cell>
          <cell r="C3592">
            <v>0</v>
          </cell>
          <cell r="D3592">
            <v>0</v>
          </cell>
        </row>
        <row r="3593">
          <cell r="A3593">
            <v>0</v>
          </cell>
          <cell r="B3593">
            <v>0</v>
          </cell>
          <cell r="C3593">
            <v>0</v>
          </cell>
          <cell r="D3593">
            <v>0</v>
          </cell>
        </row>
        <row r="3594">
          <cell r="A3594">
            <v>0</v>
          </cell>
          <cell r="B3594">
            <v>0</v>
          </cell>
          <cell r="C3594">
            <v>0</v>
          </cell>
          <cell r="D3594">
            <v>0</v>
          </cell>
        </row>
        <row r="3595">
          <cell r="A3595">
            <v>0</v>
          </cell>
          <cell r="B3595">
            <v>0</v>
          </cell>
          <cell r="C3595">
            <v>0</v>
          </cell>
          <cell r="D3595">
            <v>0</v>
          </cell>
        </row>
        <row r="3596">
          <cell r="A3596">
            <v>0</v>
          </cell>
          <cell r="B3596">
            <v>0</v>
          </cell>
          <cell r="C3596">
            <v>0</v>
          </cell>
          <cell r="D3596">
            <v>0</v>
          </cell>
        </row>
        <row r="3597">
          <cell r="A3597">
            <v>0</v>
          </cell>
          <cell r="B3597">
            <v>0</v>
          </cell>
          <cell r="C3597">
            <v>0</v>
          </cell>
          <cell r="D3597">
            <v>0</v>
          </cell>
        </row>
        <row r="3598">
          <cell r="A3598">
            <v>0</v>
          </cell>
          <cell r="B3598">
            <v>0</v>
          </cell>
          <cell r="C3598">
            <v>0</v>
          </cell>
          <cell r="D3598">
            <v>0</v>
          </cell>
        </row>
        <row r="3599">
          <cell r="A3599">
            <v>0</v>
          </cell>
          <cell r="B3599">
            <v>0</v>
          </cell>
          <cell r="C3599">
            <v>0</v>
          </cell>
          <cell r="D3599">
            <v>0</v>
          </cell>
        </row>
        <row r="3600">
          <cell r="A3600">
            <v>0</v>
          </cell>
          <cell r="B3600">
            <v>0</v>
          </cell>
          <cell r="C3600">
            <v>0</v>
          </cell>
          <cell r="D3600">
            <v>0</v>
          </cell>
        </row>
        <row r="3601">
          <cell r="A3601">
            <v>0</v>
          </cell>
          <cell r="B3601">
            <v>0</v>
          </cell>
          <cell r="C3601">
            <v>0</v>
          </cell>
          <cell r="D3601">
            <v>0</v>
          </cell>
        </row>
        <row r="3602">
          <cell r="A3602">
            <v>0</v>
          </cell>
          <cell r="B3602">
            <v>0</v>
          </cell>
          <cell r="C3602">
            <v>0</v>
          </cell>
          <cell r="D3602">
            <v>0</v>
          </cell>
        </row>
        <row r="3603">
          <cell r="A3603">
            <v>0</v>
          </cell>
          <cell r="B3603">
            <v>0</v>
          </cell>
          <cell r="C3603">
            <v>0</v>
          </cell>
          <cell r="D3603">
            <v>0</v>
          </cell>
        </row>
        <row r="3604">
          <cell r="A3604">
            <v>0</v>
          </cell>
          <cell r="B3604">
            <v>0</v>
          </cell>
          <cell r="C3604">
            <v>0</v>
          </cell>
          <cell r="D3604">
            <v>0</v>
          </cell>
        </row>
        <row r="3605">
          <cell r="A3605">
            <v>0</v>
          </cell>
          <cell r="B3605">
            <v>0</v>
          </cell>
          <cell r="C3605">
            <v>0</v>
          </cell>
          <cell r="D3605">
            <v>0</v>
          </cell>
        </row>
        <row r="3606">
          <cell r="A3606">
            <v>0</v>
          </cell>
          <cell r="B3606">
            <v>0</v>
          </cell>
          <cell r="C3606">
            <v>0</v>
          </cell>
          <cell r="D3606">
            <v>0</v>
          </cell>
        </row>
        <row r="3607">
          <cell r="A3607">
            <v>0</v>
          </cell>
          <cell r="B3607">
            <v>0</v>
          </cell>
          <cell r="C3607">
            <v>0</v>
          </cell>
          <cell r="D3607">
            <v>0</v>
          </cell>
        </row>
        <row r="3608">
          <cell r="A3608">
            <v>0</v>
          </cell>
          <cell r="B3608">
            <v>0</v>
          </cell>
          <cell r="C3608">
            <v>0</v>
          </cell>
          <cell r="D3608">
            <v>0</v>
          </cell>
        </row>
        <row r="3609">
          <cell r="A3609">
            <v>0</v>
          </cell>
          <cell r="B3609">
            <v>0</v>
          </cell>
          <cell r="C3609">
            <v>0</v>
          </cell>
          <cell r="D3609">
            <v>0</v>
          </cell>
        </row>
        <row r="3610">
          <cell r="A3610">
            <v>0</v>
          </cell>
          <cell r="B3610">
            <v>0</v>
          </cell>
          <cell r="C3610">
            <v>0</v>
          </cell>
          <cell r="D3610">
            <v>0</v>
          </cell>
        </row>
        <row r="3611">
          <cell r="A3611">
            <v>0</v>
          </cell>
          <cell r="B3611">
            <v>0</v>
          </cell>
          <cell r="C3611">
            <v>0</v>
          </cell>
          <cell r="D3611">
            <v>0</v>
          </cell>
        </row>
        <row r="3612">
          <cell r="A3612">
            <v>0</v>
          </cell>
          <cell r="B3612">
            <v>0</v>
          </cell>
          <cell r="C3612">
            <v>0</v>
          </cell>
          <cell r="D3612">
            <v>0</v>
          </cell>
        </row>
        <row r="3613">
          <cell r="A3613">
            <v>0</v>
          </cell>
          <cell r="B3613">
            <v>0</v>
          </cell>
          <cell r="C3613">
            <v>0</v>
          </cell>
          <cell r="D3613">
            <v>0</v>
          </cell>
        </row>
        <row r="3614">
          <cell r="A3614">
            <v>0</v>
          </cell>
          <cell r="B3614">
            <v>0</v>
          </cell>
          <cell r="C3614">
            <v>0</v>
          </cell>
          <cell r="D3614">
            <v>0</v>
          </cell>
        </row>
        <row r="3615">
          <cell r="A3615">
            <v>0</v>
          </cell>
          <cell r="B3615">
            <v>0</v>
          </cell>
          <cell r="C3615">
            <v>0</v>
          </cell>
          <cell r="D3615">
            <v>0</v>
          </cell>
        </row>
        <row r="3616">
          <cell r="A3616">
            <v>0</v>
          </cell>
          <cell r="B3616">
            <v>0</v>
          </cell>
          <cell r="C3616">
            <v>0</v>
          </cell>
          <cell r="D3616">
            <v>0</v>
          </cell>
        </row>
        <row r="3617">
          <cell r="A3617">
            <v>0</v>
          </cell>
          <cell r="B3617">
            <v>0</v>
          </cell>
          <cell r="C3617">
            <v>0</v>
          </cell>
          <cell r="D3617">
            <v>0</v>
          </cell>
        </row>
        <row r="3618">
          <cell r="A3618">
            <v>0</v>
          </cell>
          <cell r="B3618">
            <v>0</v>
          </cell>
          <cell r="C3618">
            <v>0</v>
          </cell>
          <cell r="D3618">
            <v>0</v>
          </cell>
        </row>
        <row r="3619">
          <cell r="A3619">
            <v>0</v>
          </cell>
          <cell r="B3619">
            <v>0</v>
          </cell>
          <cell r="C3619">
            <v>0</v>
          </cell>
          <cell r="D3619">
            <v>0</v>
          </cell>
        </row>
        <row r="3620">
          <cell r="A3620">
            <v>0</v>
          </cell>
          <cell r="B3620">
            <v>0</v>
          </cell>
          <cell r="C3620">
            <v>0</v>
          </cell>
          <cell r="D3620">
            <v>0</v>
          </cell>
        </row>
        <row r="3621">
          <cell r="A3621">
            <v>0</v>
          </cell>
          <cell r="B3621">
            <v>0</v>
          </cell>
          <cell r="C3621">
            <v>0</v>
          </cell>
          <cell r="D3621">
            <v>0</v>
          </cell>
        </row>
        <row r="3622">
          <cell r="A3622">
            <v>0</v>
          </cell>
          <cell r="B3622">
            <v>0</v>
          </cell>
          <cell r="C3622">
            <v>0</v>
          </cell>
          <cell r="D3622">
            <v>0</v>
          </cell>
        </row>
        <row r="3623">
          <cell r="A3623">
            <v>0</v>
          </cell>
          <cell r="B3623">
            <v>0</v>
          </cell>
          <cell r="C3623">
            <v>0</v>
          </cell>
          <cell r="D3623">
            <v>0</v>
          </cell>
        </row>
        <row r="3624">
          <cell r="A3624">
            <v>0</v>
          </cell>
          <cell r="B3624">
            <v>0</v>
          </cell>
          <cell r="C3624">
            <v>0</v>
          </cell>
          <cell r="D3624">
            <v>0</v>
          </cell>
        </row>
        <row r="3625">
          <cell r="A3625">
            <v>0</v>
          </cell>
          <cell r="B3625">
            <v>0</v>
          </cell>
          <cell r="C3625">
            <v>0</v>
          </cell>
          <cell r="D3625">
            <v>0</v>
          </cell>
        </row>
        <row r="3626">
          <cell r="A3626">
            <v>0</v>
          </cell>
          <cell r="B3626">
            <v>0</v>
          </cell>
          <cell r="C3626">
            <v>0</v>
          </cell>
          <cell r="D3626">
            <v>0</v>
          </cell>
        </row>
        <row r="3627">
          <cell r="A3627">
            <v>0</v>
          </cell>
          <cell r="B3627">
            <v>0</v>
          </cell>
          <cell r="C3627">
            <v>0</v>
          </cell>
          <cell r="D3627">
            <v>0</v>
          </cell>
        </row>
        <row r="3628">
          <cell r="A3628">
            <v>0</v>
          </cell>
          <cell r="B3628">
            <v>0</v>
          </cell>
          <cell r="C3628">
            <v>0</v>
          </cell>
          <cell r="D3628">
            <v>0</v>
          </cell>
        </row>
        <row r="3629">
          <cell r="A3629">
            <v>0</v>
          </cell>
          <cell r="B3629">
            <v>0</v>
          </cell>
          <cell r="C3629">
            <v>0</v>
          </cell>
          <cell r="D3629">
            <v>0</v>
          </cell>
        </row>
        <row r="3630">
          <cell r="A3630">
            <v>0</v>
          </cell>
          <cell r="B3630">
            <v>0</v>
          </cell>
          <cell r="C3630">
            <v>0</v>
          </cell>
          <cell r="D3630">
            <v>0</v>
          </cell>
        </row>
        <row r="3631">
          <cell r="A3631">
            <v>0</v>
          </cell>
          <cell r="B3631">
            <v>0</v>
          </cell>
          <cell r="C3631">
            <v>0</v>
          </cell>
          <cell r="D3631">
            <v>0</v>
          </cell>
        </row>
        <row r="3632">
          <cell r="A3632">
            <v>0</v>
          </cell>
          <cell r="B3632">
            <v>0</v>
          </cell>
          <cell r="C3632">
            <v>0</v>
          </cell>
          <cell r="D3632">
            <v>0</v>
          </cell>
        </row>
        <row r="3633">
          <cell r="A3633">
            <v>0</v>
          </cell>
          <cell r="B3633">
            <v>0</v>
          </cell>
          <cell r="C3633">
            <v>0</v>
          </cell>
          <cell r="D3633">
            <v>0</v>
          </cell>
        </row>
        <row r="3634">
          <cell r="A3634">
            <v>0</v>
          </cell>
          <cell r="B3634">
            <v>0</v>
          </cell>
          <cell r="C3634">
            <v>0</v>
          </cell>
          <cell r="D3634">
            <v>0</v>
          </cell>
        </row>
        <row r="3635">
          <cell r="A3635">
            <v>0</v>
          </cell>
          <cell r="B3635">
            <v>0</v>
          </cell>
          <cell r="C3635">
            <v>0</v>
          </cell>
          <cell r="D3635">
            <v>0</v>
          </cell>
        </row>
        <row r="3636">
          <cell r="A3636">
            <v>0</v>
          </cell>
          <cell r="B3636">
            <v>0</v>
          </cell>
          <cell r="C3636">
            <v>0</v>
          </cell>
          <cell r="D3636">
            <v>0</v>
          </cell>
        </row>
        <row r="3637">
          <cell r="A3637">
            <v>0</v>
          </cell>
          <cell r="B3637">
            <v>0</v>
          </cell>
          <cell r="C3637">
            <v>0</v>
          </cell>
          <cell r="D3637">
            <v>0</v>
          </cell>
        </row>
        <row r="3638">
          <cell r="A3638">
            <v>0</v>
          </cell>
          <cell r="B3638">
            <v>0</v>
          </cell>
          <cell r="C3638">
            <v>0</v>
          </cell>
          <cell r="D3638">
            <v>0</v>
          </cell>
        </row>
        <row r="3639">
          <cell r="A3639">
            <v>0</v>
          </cell>
          <cell r="B3639">
            <v>0</v>
          </cell>
          <cell r="C3639">
            <v>0</v>
          </cell>
          <cell r="D3639">
            <v>0</v>
          </cell>
        </row>
        <row r="3640">
          <cell r="A3640">
            <v>0</v>
          </cell>
          <cell r="B3640">
            <v>0</v>
          </cell>
          <cell r="C3640">
            <v>0</v>
          </cell>
          <cell r="D3640">
            <v>0</v>
          </cell>
        </row>
        <row r="3641">
          <cell r="A3641">
            <v>0</v>
          </cell>
          <cell r="B3641">
            <v>0</v>
          </cell>
          <cell r="C3641">
            <v>0</v>
          </cell>
          <cell r="D3641">
            <v>0</v>
          </cell>
        </row>
        <row r="3642">
          <cell r="A3642">
            <v>0</v>
          </cell>
          <cell r="B3642">
            <v>0</v>
          </cell>
          <cell r="C3642">
            <v>0</v>
          </cell>
          <cell r="D3642">
            <v>0</v>
          </cell>
        </row>
        <row r="3643">
          <cell r="A3643">
            <v>0</v>
          </cell>
          <cell r="B3643">
            <v>0</v>
          </cell>
          <cell r="C3643">
            <v>0</v>
          </cell>
          <cell r="D3643">
            <v>0</v>
          </cell>
        </row>
        <row r="3644">
          <cell r="A3644">
            <v>0</v>
          </cell>
          <cell r="B3644">
            <v>0</v>
          </cell>
          <cell r="C3644">
            <v>0</v>
          </cell>
          <cell r="D3644">
            <v>0</v>
          </cell>
        </row>
        <row r="3645">
          <cell r="A3645">
            <v>0</v>
          </cell>
          <cell r="B3645">
            <v>0</v>
          </cell>
          <cell r="C3645">
            <v>0</v>
          </cell>
          <cell r="D3645">
            <v>0</v>
          </cell>
        </row>
        <row r="3646">
          <cell r="A3646">
            <v>0</v>
          </cell>
          <cell r="B3646">
            <v>0</v>
          </cell>
          <cell r="C3646">
            <v>0</v>
          </cell>
          <cell r="D3646">
            <v>0</v>
          </cell>
        </row>
        <row r="3647">
          <cell r="A3647">
            <v>0</v>
          </cell>
          <cell r="B3647">
            <v>0</v>
          </cell>
          <cell r="C3647">
            <v>0</v>
          </cell>
          <cell r="D3647">
            <v>0</v>
          </cell>
        </row>
        <row r="3648">
          <cell r="A3648">
            <v>0</v>
          </cell>
          <cell r="B3648">
            <v>0</v>
          </cell>
          <cell r="C3648">
            <v>0</v>
          </cell>
          <cell r="D3648">
            <v>0</v>
          </cell>
        </row>
        <row r="3649">
          <cell r="A3649">
            <v>0</v>
          </cell>
          <cell r="B3649">
            <v>0</v>
          </cell>
          <cell r="C3649">
            <v>0</v>
          </cell>
          <cell r="D3649">
            <v>0</v>
          </cell>
        </row>
        <row r="3650">
          <cell r="A3650">
            <v>0</v>
          </cell>
          <cell r="B3650">
            <v>0</v>
          </cell>
          <cell r="C3650">
            <v>0</v>
          </cell>
          <cell r="D3650">
            <v>0</v>
          </cell>
        </row>
        <row r="3651">
          <cell r="A3651">
            <v>0</v>
          </cell>
          <cell r="B3651">
            <v>0</v>
          </cell>
          <cell r="C3651">
            <v>0</v>
          </cell>
          <cell r="D3651">
            <v>0</v>
          </cell>
        </row>
        <row r="3652">
          <cell r="A3652">
            <v>0</v>
          </cell>
          <cell r="B3652">
            <v>0</v>
          </cell>
          <cell r="C3652">
            <v>0</v>
          </cell>
          <cell r="D3652">
            <v>0</v>
          </cell>
        </row>
        <row r="3653">
          <cell r="A3653">
            <v>0</v>
          </cell>
          <cell r="B3653">
            <v>0</v>
          </cell>
          <cell r="C3653">
            <v>0</v>
          </cell>
          <cell r="D3653">
            <v>0</v>
          </cell>
        </row>
        <row r="3654">
          <cell r="A3654">
            <v>0</v>
          </cell>
          <cell r="B3654">
            <v>0</v>
          </cell>
          <cell r="C3654">
            <v>0</v>
          </cell>
          <cell r="D3654">
            <v>0</v>
          </cell>
        </row>
        <row r="3655">
          <cell r="A3655">
            <v>0</v>
          </cell>
          <cell r="B3655">
            <v>0</v>
          </cell>
          <cell r="C3655">
            <v>0</v>
          </cell>
          <cell r="D3655">
            <v>0</v>
          </cell>
        </row>
        <row r="3656">
          <cell r="A3656">
            <v>0</v>
          </cell>
          <cell r="B3656">
            <v>0</v>
          </cell>
          <cell r="C3656">
            <v>0</v>
          </cell>
          <cell r="D3656">
            <v>0</v>
          </cell>
        </row>
        <row r="3657">
          <cell r="A3657">
            <v>0</v>
          </cell>
          <cell r="B3657">
            <v>0</v>
          </cell>
          <cell r="C3657">
            <v>0</v>
          </cell>
          <cell r="D3657">
            <v>0</v>
          </cell>
        </row>
        <row r="3658">
          <cell r="A3658">
            <v>0</v>
          </cell>
          <cell r="B3658">
            <v>0</v>
          </cell>
          <cell r="C3658">
            <v>0</v>
          </cell>
          <cell r="D3658">
            <v>0</v>
          </cell>
        </row>
        <row r="3659">
          <cell r="A3659">
            <v>0</v>
          </cell>
          <cell r="B3659">
            <v>0</v>
          </cell>
          <cell r="C3659">
            <v>0</v>
          </cell>
          <cell r="D3659">
            <v>0</v>
          </cell>
        </row>
        <row r="3660">
          <cell r="A3660">
            <v>0</v>
          </cell>
          <cell r="B3660">
            <v>0</v>
          </cell>
          <cell r="C3660">
            <v>0</v>
          </cell>
          <cell r="D3660">
            <v>0</v>
          </cell>
        </row>
        <row r="3661">
          <cell r="A3661">
            <v>0</v>
          </cell>
          <cell r="B3661">
            <v>0</v>
          </cell>
          <cell r="C3661">
            <v>0</v>
          </cell>
          <cell r="D3661">
            <v>0</v>
          </cell>
        </row>
        <row r="3662">
          <cell r="A3662">
            <v>0</v>
          </cell>
          <cell r="B3662">
            <v>0</v>
          </cell>
          <cell r="C3662">
            <v>0</v>
          </cell>
          <cell r="D3662">
            <v>0</v>
          </cell>
        </row>
        <row r="3663">
          <cell r="A3663">
            <v>0</v>
          </cell>
          <cell r="B3663">
            <v>0</v>
          </cell>
          <cell r="C3663">
            <v>0</v>
          </cell>
          <cell r="D3663">
            <v>0</v>
          </cell>
        </row>
        <row r="3664">
          <cell r="A3664">
            <v>0</v>
          </cell>
          <cell r="B3664">
            <v>0</v>
          </cell>
          <cell r="C3664">
            <v>0</v>
          </cell>
          <cell r="D3664">
            <v>0</v>
          </cell>
        </row>
        <row r="3665">
          <cell r="A3665">
            <v>0</v>
          </cell>
          <cell r="B3665">
            <v>0</v>
          </cell>
          <cell r="C3665">
            <v>0</v>
          </cell>
          <cell r="D3665">
            <v>0</v>
          </cell>
        </row>
        <row r="3666">
          <cell r="A3666">
            <v>0</v>
          </cell>
          <cell r="B3666">
            <v>0</v>
          </cell>
          <cell r="C3666">
            <v>0</v>
          </cell>
          <cell r="D3666">
            <v>0</v>
          </cell>
        </row>
        <row r="3667">
          <cell r="A3667">
            <v>0</v>
          </cell>
          <cell r="B3667">
            <v>0</v>
          </cell>
          <cell r="C3667">
            <v>0</v>
          </cell>
          <cell r="D3667">
            <v>0</v>
          </cell>
        </row>
        <row r="3668">
          <cell r="A3668">
            <v>0</v>
          </cell>
          <cell r="B3668">
            <v>0</v>
          </cell>
          <cell r="C3668">
            <v>0</v>
          </cell>
          <cell r="D3668">
            <v>0</v>
          </cell>
        </row>
        <row r="3669">
          <cell r="A3669">
            <v>0</v>
          </cell>
          <cell r="B3669">
            <v>0</v>
          </cell>
          <cell r="C3669">
            <v>0</v>
          </cell>
          <cell r="D3669">
            <v>0</v>
          </cell>
        </row>
        <row r="3670">
          <cell r="A3670">
            <v>0</v>
          </cell>
          <cell r="B3670">
            <v>0</v>
          </cell>
          <cell r="C3670">
            <v>0</v>
          </cell>
          <cell r="D3670">
            <v>0</v>
          </cell>
        </row>
        <row r="3671">
          <cell r="A3671">
            <v>0</v>
          </cell>
          <cell r="B3671">
            <v>0</v>
          </cell>
          <cell r="C3671">
            <v>0</v>
          </cell>
          <cell r="D3671">
            <v>0</v>
          </cell>
        </row>
        <row r="3672">
          <cell r="A3672">
            <v>0</v>
          </cell>
          <cell r="B3672">
            <v>0</v>
          </cell>
          <cell r="C3672">
            <v>0</v>
          </cell>
          <cell r="D3672">
            <v>0</v>
          </cell>
        </row>
        <row r="3673">
          <cell r="A3673">
            <v>0</v>
          </cell>
          <cell r="B3673">
            <v>0</v>
          </cell>
          <cell r="C3673">
            <v>0</v>
          </cell>
          <cell r="D3673">
            <v>0</v>
          </cell>
        </row>
        <row r="3674">
          <cell r="A3674">
            <v>0</v>
          </cell>
          <cell r="B3674">
            <v>0</v>
          </cell>
          <cell r="C3674">
            <v>0</v>
          </cell>
          <cell r="D3674">
            <v>0</v>
          </cell>
        </row>
        <row r="3675">
          <cell r="A3675">
            <v>0</v>
          </cell>
          <cell r="B3675">
            <v>0</v>
          </cell>
          <cell r="C3675">
            <v>0</v>
          </cell>
          <cell r="D3675">
            <v>0</v>
          </cell>
        </row>
        <row r="3676">
          <cell r="A3676">
            <v>0</v>
          </cell>
          <cell r="B3676">
            <v>0</v>
          </cell>
          <cell r="C3676">
            <v>0</v>
          </cell>
          <cell r="D3676">
            <v>0</v>
          </cell>
        </row>
        <row r="3677">
          <cell r="A3677">
            <v>0</v>
          </cell>
          <cell r="B3677">
            <v>0</v>
          </cell>
          <cell r="C3677">
            <v>0</v>
          </cell>
          <cell r="D3677">
            <v>0</v>
          </cell>
        </row>
        <row r="3678">
          <cell r="A3678">
            <v>0</v>
          </cell>
          <cell r="B3678">
            <v>0</v>
          </cell>
          <cell r="C3678">
            <v>0</v>
          </cell>
          <cell r="D3678">
            <v>0</v>
          </cell>
        </row>
        <row r="3679">
          <cell r="A3679">
            <v>0</v>
          </cell>
          <cell r="B3679">
            <v>0</v>
          </cell>
          <cell r="C3679">
            <v>0</v>
          </cell>
          <cell r="D3679">
            <v>0</v>
          </cell>
        </row>
        <row r="3680">
          <cell r="A3680">
            <v>0</v>
          </cell>
          <cell r="B3680">
            <v>0</v>
          </cell>
          <cell r="C3680">
            <v>0</v>
          </cell>
          <cell r="D3680">
            <v>0</v>
          </cell>
        </row>
        <row r="3681">
          <cell r="A3681">
            <v>0</v>
          </cell>
          <cell r="B3681">
            <v>0</v>
          </cell>
          <cell r="C3681">
            <v>0</v>
          </cell>
          <cell r="D3681">
            <v>0</v>
          </cell>
        </row>
        <row r="3682">
          <cell r="A3682">
            <v>0</v>
          </cell>
          <cell r="B3682">
            <v>0</v>
          </cell>
          <cell r="C3682">
            <v>0</v>
          </cell>
          <cell r="D3682">
            <v>0</v>
          </cell>
        </row>
        <row r="3683">
          <cell r="A3683">
            <v>0</v>
          </cell>
          <cell r="B3683">
            <v>0</v>
          </cell>
          <cell r="C3683">
            <v>0</v>
          </cell>
          <cell r="D3683">
            <v>0</v>
          </cell>
        </row>
        <row r="3684">
          <cell r="A3684">
            <v>0</v>
          </cell>
          <cell r="B3684">
            <v>0</v>
          </cell>
          <cell r="C3684">
            <v>0</v>
          </cell>
          <cell r="D3684">
            <v>0</v>
          </cell>
        </row>
        <row r="3685">
          <cell r="A3685">
            <v>0</v>
          </cell>
          <cell r="B3685">
            <v>0</v>
          </cell>
          <cell r="C3685">
            <v>0</v>
          </cell>
          <cell r="D3685">
            <v>0</v>
          </cell>
        </row>
        <row r="3686">
          <cell r="A3686">
            <v>0</v>
          </cell>
          <cell r="B3686">
            <v>0</v>
          </cell>
          <cell r="C3686">
            <v>0</v>
          </cell>
          <cell r="D3686">
            <v>0</v>
          </cell>
        </row>
        <row r="3687">
          <cell r="A3687">
            <v>0</v>
          </cell>
          <cell r="B3687">
            <v>0</v>
          </cell>
          <cell r="C3687">
            <v>0</v>
          </cell>
          <cell r="D3687">
            <v>0</v>
          </cell>
        </row>
        <row r="3688">
          <cell r="A3688">
            <v>0</v>
          </cell>
          <cell r="B3688">
            <v>0</v>
          </cell>
          <cell r="C3688">
            <v>0</v>
          </cell>
          <cell r="D3688">
            <v>0</v>
          </cell>
        </row>
        <row r="3689">
          <cell r="A3689">
            <v>0</v>
          </cell>
          <cell r="B3689">
            <v>0</v>
          </cell>
          <cell r="C3689">
            <v>0</v>
          </cell>
          <cell r="D3689">
            <v>0</v>
          </cell>
        </row>
        <row r="3690">
          <cell r="A3690">
            <v>0</v>
          </cell>
          <cell r="B3690">
            <v>0</v>
          </cell>
          <cell r="C3690">
            <v>0</v>
          </cell>
          <cell r="D3690">
            <v>0</v>
          </cell>
        </row>
        <row r="3691">
          <cell r="A3691">
            <v>0</v>
          </cell>
          <cell r="B3691">
            <v>0</v>
          </cell>
          <cell r="C3691">
            <v>0</v>
          </cell>
          <cell r="D3691">
            <v>0</v>
          </cell>
        </row>
        <row r="3692">
          <cell r="A3692">
            <v>0</v>
          </cell>
          <cell r="B3692">
            <v>0</v>
          </cell>
          <cell r="C3692">
            <v>0</v>
          </cell>
          <cell r="D3692">
            <v>0</v>
          </cell>
        </row>
        <row r="3693">
          <cell r="A3693">
            <v>0</v>
          </cell>
          <cell r="B3693">
            <v>0</v>
          </cell>
          <cell r="C3693">
            <v>0</v>
          </cell>
          <cell r="D3693">
            <v>0</v>
          </cell>
        </row>
        <row r="3694">
          <cell r="A3694">
            <v>0</v>
          </cell>
          <cell r="B3694">
            <v>0</v>
          </cell>
          <cell r="C3694">
            <v>0</v>
          </cell>
          <cell r="D3694">
            <v>0</v>
          </cell>
        </row>
        <row r="3695">
          <cell r="A3695">
            <v>0</v>
          </cell>
          <cell r="B3695">
            <v>0</v>
          </cell>
          <cell r="C3695">
            <v>0</v>
          </cell>
          <cell r="D3695">
            <v>0</v>
          </cell>
        </row>
        <row r="3696">
          <cell r="A3696">
            <v>0</v>
          </cell>
          <cell r="B3696">
            <v>0</v>
          </cell>
          <cell r="C3696">
            <v>0</v>
          </cell>
          <cell r="D3696">
            <v>0</v>
          </cell>
        </row>
        <row r="3697">
          <cell r="A3697">
            <v>0</v>
          </cell>
          <cell r="B3697">
            <v>0</v>
          </cell>
          <cell r="C3697">
            <v>0</v>
          </cell>
          <cell r="D3697">
            <v>0</v>
          </cell>
        </row>
        <row r="3698">
          <cell r="A3698">
            <v>0</v>
          </cell>
          <cell r="B3698">
            <v>0</v>
          </cell>
          <cell r="C3698">
            <v>0</v>
          </cell>
          <cell r="D3698">
            <v>0</v>
          </cell>
        </row>
        <row r="3699">
          <cell r="A3699">
            <v>0</v>
          </cell>
          <cell r="B3699">
            <v>0</v>
          </cell>
          <cell r="C3699">
            <v>0</v>
          </cell>
          <cell r="D3699">
            <v>0</v>
          </cell>
        </row>
        <row r="3700">
          <cell r="A3700">
            <v>0</v>
          </cell>
          <cell r="B3700">
            <v>0</v>
          </cell>
          <cell r="C3700">
            <v>0</v>
          </cell>
          <cell r="D3700">
            <v>0</v>
          </cell>
        </row>
        <row r="3701">
          <cell r="A3701">
            <v>0</v>
          </cell>
          <cell r="B3701">
            <v>0</v>
          </cell>
          <cell r="C3701">
            <v>0</v>
          </cell>
          <cell r="D3701">
            <v>0</v>
          </cell>
        </row>
        <row r="3702">
          <cell r="A3702">
            <v>0</v>
          </cell>
          <cell r="B3702">
            <v>0</v>
          </cell>
          <cell r="C3702">
            <v>0</v>
          </cell>
          <cell r="D3702">
            <v>0</v>
          </cell>
        </row>
        <row r="3703">
          <cell r="A3703">
            <v>0</v>
          </cell>
          <cell r="B3703">
            <v>0</v>
          </cell>
          <cell r="C3703">
            <v>0</v>
          </cell>
          <cell r="D3703">
            <v>0</v>
          </cell>
        </row>
        <row r="3704">
          <cell r="A3704">
            <v>0</v>
          </cell>
          <cell r="B3704">
            <v>0</v>
          </cell>
          <cell r="C3704">
            <v>0</v>
          </cell>
          <cell r="D3704">
            <v>0</v>
          </cell>
        </row>
        <row r="3705">
          <cell r="A3705">
            <v>0</v>
          </cell>
          <cell r="B3705">
            <v>0</v>
          </cell>
          <cell r="C3705">
            <v>0</v>
          </cell>
          <cell r="D3705">
            <v>0</v>
          </cell>
        </row>
        <row r="3706">
          <cell r="A3706">
            <v>0</v>
          </cell>
          <cell r="B3706">
            <v>0</v>
          </cell>
          <cell r="C3706">
            <v>0</v>
          </cell>
          <cell r="D3706">
            <v>0</v>
          </cell>
        </row>
        <row r="3707">
          <cell r="A3707">
            <v>0</v>
          </cell>
          <cell r="B3707">
            <v>0</v>
          </cell>
          <cell r="C3707">
            <v>0</v>
          </cell>
          <cell r="D3707">
            <v>0</v>
          </cell>
        </row>
        <row r="3708">
          <cell r="A3708">
            <v>0</v>
          </cell>
          <cell r="B3708">
            <v>0</v>
          </cell>
          <cell r="C3708">
            <v>0</v>
          </cell>
          <cell r="D3708">
            <v>0</v>
          </cell>
        </row>
        <row r="3709">
          <cell r="A3709">
            <v>0</v>
          </cell>
          <cell r="B3709">
            <v>0</v>
          </cell>
          <cell r="C3709">
            <v>0</v>
          </cell>
          <cell r="D3709">
            <v>0</v>
          </cell>
        </row>
        <row r="3710">
          <cell r="A3710">
            <v>0</v>
          </cell>
          <cell r="B3710">
            <v>0</v>
          </cell>
          <cell r="C3710">
            <v>0</v>
          </cell>
          <cell r="D3710">
            <v>0</v>
          </cell>
        </row>
        <row r="3711">
          <cell r="A3711">
            <v>0</v>
          </cell>
          <cell r="B3711">
            <v>0</v>
          </cell>
          <cell r="C3711">
            <v>0</v>
          </cell>
          <cell r="D3711">
            <v>0</v>
          </cell>
        </row>
        <row r="3712">
          <cell r="A3712">
            <v>0</v>
          </cell>
          <cell r="B3712">
            <v>0</v>
          </cell>
          <cell r="C3712">
            <v>0</v>
          </cell>
          <cell r="D3712">
            <v>0</v>
          </cell>
        </row>
        <row r="3713">
          <cell r="A3713">
            <v>0</v>
          </cell>
          <cell r="B3713">
            <v>0</v>
          </cell>
          <cell r="C3713">
            <v>0</v>
          </cell>
          <cell r="D3713">
            <v>0</v>
          </cell>
        </row>
        <row r="3714">
          <cell r="A3714">
            <v>0</v>
          </cell>
          <cell r="B3714">
            <v>0</v>
          </cell>
          <cell r="C3714">
            <v>0</v>
          </cell>
          <cell r="D3714">
            <v>0</v>
          </cell>
        </row>
        <row r="3715">
          <cell r="A3715">
            <v>0</v>
          </cell>
          <cell r="B3715">
            <v>0</v>
          </cell>
          <cell r="C3715">
            <v>0</v>
          </cell>
          <cell r="D3715">
            <v>0</v>
          </cell>
        </row>
        <row r="3716">
          <cell r="A3716">
            <v>0</v>
          </cell>
          <cell r="B3716">
            <v>0</v>
          </cell>
          <cell r="C3716">
            <v>0</v>
          </cell>
          <cell r="D3716">
            <v>0</v>
          </cell>
        </row>
        <row r="3717">
          <cell r="A3717">
            <v>0</v>
          </cell>
          <cell r="B3717">
            <v>0</v>
          </cell>
          <cell r="C3717">
            <v>0</v>
          </cell>
          <cell r="D3717">
            <v>0</v>
          </cell>
        </row>
        <row r="3718">
          <cell r="A3718">
            <v>0</v>
          </cell>
          <cell r="B3718">
            <v>0</v>
          </cell>
          <cell r="C3718">
            <v>0</v>
          </cell>
          <cell r="D3718">
            <v>0</v>
          </cell>
        </row>
        <row r="3719">
          <cell r="A3719">
            <v>0</v>
          </cell>
          <cell r="B3719">
            <v>0</v>
          </cell>
          <cell r="C3719">
            <v>0</v>
          </cell>
          <cell r="D3719">
            <v>0</v>
          </cell>
        </row>
        <row r="3720">
          <cell r="A3720">
            <v>0</v>
          </cell>
          <cell r="B3720">
            <v>0</v>
          </cell>
          <cell r="C3720">
            <v>0</v>
          </cell>
          <cell r="D3720">
            <v>0</v>
          </cell>
        </row>
        <row r="3721">
          <cell r="A3721">
            <v>0</v>
          </cell>
          <cell r="B3721">
            <v>0</v>
          </cell>
          <cell r="C3721">
            <v>0</v>
          </cell>
          <cell r="D3721">
            <v>0</v>
          </cell>
        </row>
        <row r="3722">
          <cell r="A3722">
            <v>0</v>
          </cell>
          <cell r="B3722">
            <v>0</v>
          </cell>
          <cell r="C3722">
            <v>0</v>
          </cell>
          <cell r="D3722">
            <v>0</v>
          </cell>
        </row>
        <row r="3723">
          <cell r="A3723">
            <v>0</v>
          </cell>
          <cell r="B3723">
            <v>0</v>
          </cell>
          <cell r="C3723">
            <v>0</v>
          </cell>
          <cell r="D3723">
            <v>0</v>
          </cell>
        </row>
        <row r="3724">
          <cell r="A3724">
            <v>0</v>
          </cell>
          <cell r="B3724">
            <v>0</v>
          </cell>
          <cell r="C3724">
            <v>0</v>
          </cell>
          <cell r="D3724">
            <v>0</v>
          </cell>
        </row>
        <row r="3725">
          <cell r="A3725">
            <v>0</v>
          </cell>
          <cell r="B3725">
            <v>0</v>
          </cell>
          <cell r="C3725">
            <v>0</v>
          </cell>
          <cell r="D3725">
            <v>0</v>
          </cell>
        </row>
        <row r="3726">
          <cell r="A3726">
            <v>0</v>
          </cell>
          <cell r="B3726">
            <v>0</v>
          </cell>
          <cell r="C3726">
            <v>0</v>
          </cell>
          <cell r="D3726">
            <v>0</v>
          </cell>
        </row>
        <row r="3727">
          <cell r="A3727">
            <v>0</v>
          </cell>
          <cell r="B3727">
            <v>0</v>
          </cell>
          <cell r="C3727">
            <v>0</v>
          </cell>
          <cell r="D3727">
            <v>0</v>
          </cell>
        </row>
        <row r="3728">
          <cell r="A3728">
            <v>0</v>
          </cell>
          <cell r="B3728">
            <v>0</v>
          </cell>
          <cell r="C3728">
            <v>0</v>
          </cell>
          <cell r="D3728">
            <v>0</v>
          </cell>
        </row>
        <row r="3729">
          <cell r="A3729">
            <v>0</v>
          </cell>
          <cell r="B3729">
            <v>0</v>
          </cell>
          <cell r="C3729">
            <v>0</v>
          </cell>
          <cell r="D3729">
            <v>0</v>
          </cell>
        </row>
        <row r="3730">
          <cell r="A3730">
            <v>0</v>
          </cell>
          <cell r="B3730">
            <v>0</v>
          </cell>
          <cell r="C3730">
            <v>0</v>
          </cell>
          <cell r="D3730">
            <v>0</v>
          </cell>
        </row>
        <row r="3731">
          <cell r="A3731">
            <v>0</v>
          </cell>
          <cell r="B3731">
            <v>0</v>
          </cell>
          <cell r="C3731">
            <v>0</v>
          </cell>
          <cell r="D3731">
            <v>0</v>
          </cell>
        </row>
        <row r="3732">
          <cell r="A3732">
            <v>0</v>
          </cell>
          <cell r="B3732">
            <v>0</v>
          </cell>
          <cell r="C3732">
            <v>0</v>
          </cell>
          <cell r="D3732">
            <v>0</v>
          </cell>
        </row>
        <row r="3733">
          <cell r="A3733">
            <v>0</v>
          </cell>
          <cell r="B3733">
            <v>0</v>
          </cell>
          <cell r="C3733">
            <v>0</v>
          </cell>
          <cell r="D3733">
            <v>0</v>
          </cell>
        </row>
        <row r="3734">
          <cell r="A3734">
            <v>0</v>
          </cell>
          <cell r="B3734">
            <v>0</v>
          </cell>
          <cell r="C3734">
            <v>0</v>
          </cell>
          <cell r="D3734">
            <v>0</v>
          </cell>
        </row>
        <row r="3735">
          <cell r="A3735">
            <v>0</v>
          </cell>
          <cell r="B3735">
            <v>0</v>
          </cell>
          <cell r="C3735">
            <v>0</v>
          </cell>
          <cell r="D3735">
            <v>0</v>
          </cell>
        </row>
        <row r="3736">
          <cell r="A3736">
            <v>0</v>
          </cell>
          <cell r="B3736">
            <v>0</v>
          </cell>
          <cell r="C3736">
            <v>0</v>
          </cell>
          <cell r="D3736">
            <v>0</v>
          </cell>
        </row>
        <row r="3737">
          <cell r="A3737">
            <v>0</v>
          </cell>
          <cell r="B3737">
            <v>0</v>
          </cell>
          <cell r="C3737">
            <v>0</v>
          </cell>
          <cell r="D3737">
            <v>0</v>
          </cell>
        </row>
        <row r="3738">
          <cell r="A3738">
            <v>0</v>
          </cell>
          <cell r="B3738">
            <v>0</v>
          </cell>
          <cell r="C3738">
            <v>0</v>
          </cell>
          <cell r="D3738">
            <v>0</v>
          </cell>
        </row>
        <row r="3739">
          <cell r="A3739">
            <v>0</v>
          </cell>
          <cell r="B3739">
            <v>0</v>
          </cell>
          <cell r="C3739">
            <v>0</v>
          </cell>
          <cell r="D3739">
            <v>0</v>
          </cell>
        </row>
        <row r="3740">
          <cell r="A3740">
            <v>0</v>
          </cell>
          <cell r="B3740">
            <v>0</v>
          </cell>
          <cell r="C3740">
            <v>0</v>
          </cell>
          <cell r="D3740">
            <v>0</v>
          </cell>
        </row>
        <row r="3741">
          <cell r="A3741">
            <v>0</v>
          </cell>
          <cell r="B3741">
            <v>0</v>
          </cell>
          <cell r="C3741">
            <v>0</v>
          </cell>
          <cell r="D3741">
            <v>0</v>
          </cell>
        </row>
        <row r="3742">
          <cell r="A3742">
            <v>0</v>
          </cell>
          <cell r="B3742">
            <v>0</v>
          </cell>
          <cell r="C3742">
            <v>0</v>
          </cell>
          <cell r="D3742">
            <v>0</v>
          </cell>
        </row>
        <row r="3743">
          <cell r="A3743">
            <v>0</v>
          </cell>
          <cell r="B3743">
            <v>0</v>
          </cell>
          <cell r="C3743">
            <v>0</v>
          </cell>
          <cell r="D3743">
            <v>0</v>
          </cell>
        </row>
        <row r="3744">
          <cell r="A3744">
            <v>0</v>
          </cell>
          <cell r="B3744">
            <v>0</v>
          </cell>
          <cell r="C3744">
            <v>0</v>
          </cell>
          <cell r="D3744">
            <v>0</v>
          </cell>
        </row>
        <row r="3745">
          <cell r="A3745">
            <v>0</v>
          </cell>
          <cell r="B3745">
            <v>0</v>
          </cell>
          <cell r="C3745">
            <v>0</v>
          </cell>
          <cell r="D3745">
            <v>0</v>
          </cell>
        </row>
        <row r="3746">
          <cell r="A3746">
            <v>0</v>
          </cell>
          <cell r="B3746">
            <v>0</v>
          </cell>
          <cell r="C3746">
            <v>0</v>
          </cell>
          <cell r="D3746">
            <v>0</v>
          </cell>
        </row>
        <row r="3747">
          <cell r="A3747">
            <v>0</v>
          </cell>
          <cell r="B3747">
            <v>0</v>
          </cell>
          <cell r="C3747">
            <v>0</v>
          </cell>
          <cell r="D3747">
            <v>0</v>
          </cell>
        </row>
        <row r="3748">
          <cell r="A3748">
            <v>0</v>
          </cell>
          <cell r="B3748">
            <v>0</v>
          </cell>
          <cell r="C3748">
            <v>0</v>
          </cell>
          <cell r="D3748">
            <v>0</v>
          </cell>
        </row>
        <row r="3749">
          <cell r="A3749">
            <v>0</v>
          </cell>
          <cell r="B3749">
            <v>0</v>
          </cell>
          <cell r="C3749">
            <v>0</v>
          </cell>
          <cell r="D3749">
            <v>0</v>
          </cell>
        </row>
        <row r="3750">
          <cell r="A3750">
            <v>0</v>
          </cell>
          <cell r="B3750">
            <v>0</v>
          </cell>
          <cell r="C3750">
            <v>0</v>
          </cell>
          <cell r="D3750">
            <v>0</v>
          </cell>
        </row>
        <row r="3751">
          <cell r="A3751">
            <v>0</v>
          </cell>
          <cell r="B3751">
            <v>0</v>
          </cell>
          <cell r="C3751">
            <v>0</v>
          </cell>
          <cell r="D3751">
            <v>0</v>
          </cell>
        </row>
        <row r="3752">
          <cell r="A3752">
            <v>0</v>
          </cell>
          <cell r="B3752">
            <v>0</v>
          </cell>
          <cell r="C3752">
            <v>0</v>
          </cell>
          <cell r="D3752">
            <v>0</v>
          </cell>
        </row>
        <row r="3753">
          <cell r="A3753">
            <v>0</v>
          </cell>
          <cell r="B3753">
            <v>0</v>
          </cell>
          <cell r="C3753">
            <v>0</v>
          </cell>
          <cell r="D3753">
            <v>0</v>
          </cell>
        </row>
        <row r="3754">
          <cell r="A3754">
            <v>0</v>
          </cell>
          <cell r="B3754">
            <v>0</v>
          </cell>
          <cell r="C3754">
            <v>0</v>
          </cell>
          <cell r="D3754">
            <v>0</v>
          </cell>
        </row>
        <row r="3755">
          <cell r="A3755">
            <v>0</v>
          </cell>
          <cell r="B3755">
            <v>0</v>
          </cell>
          <cell r="C3755">
            <v>0</v>
          </cell>
          <cell r="D3755">
            <v>0</v>
          </cell>
        </row>
        <row r="3756">
          <cell r="A3756">
            <v>0</v>
          </cell>
          <cell r="B3756">
            <v>0</v>
          </cell>
          <cell r="C3756">
            <v>0</v>
          </cell>
          <cell r="D3756">
            <v>0</v>
          </cell>
        </row>
        <row r="3757">
          <cell r="A3757">
            <v>0</v>
          </cell>
          <cell r="B3757">
            <v>0</v>
          </cell>
          <cell r="C3757">
            <v>0</v>
          </cell>
          <cell r="D3757">
            <v>0</v>
          </cell>
        </row>
        <row r="3758">
          <cell r="A3758">
            <v>0</v>
          </cell>
          <cell r="B3758">
            <v>0</v>
          </cell>
          <cell r="C3758">
            <v>0</v>
          </cell>
          <cell r="D3758">
            <v>0</v>
          </cell>
        </row>
        <row r="3759">
          <cell r="A3759">
            <v>0</v>
          </cell>
          <cell r="B3759">
            <v>0</v>
          </cell>
          <cell r="C3759">
            <v>0</v>
          </cell>
          <cell r="D3759">
            <v>0</v>
          </cell>
        </row>
        <row r="3760">
          <cell r="A3760">
            <v>0</v>
          </cell>
          <cell r="B3760">
            <v>0</v>
          </cell>
          <cell r="C3760">
            <v>0</v>
          </cell>
          <cell r="D3760">
            <v>0</v>
          </cell>
        </row>
        <row r="3761">
          <cell r="A3761">
            <v>0</v>
          </cell>
          <cell r="B3761">
            <v>0</v>
          </cell>
          <cell r="C3761">
            <v>0</v>
          </cell>
          <cell r="D3761">
            <v>0</v>
          </cell>
        </row>
        <row r="3762">
          <cell r="A3762">
            <v>0</v>
          </cell>
          <cell r="B3762">
            <v>0</v>
          </cell>
          <cell r="C3762">
            <v>0</v>
          </cell>
          <cell r="D3762">
            <v>0</v>
          </cell>
        </row>
        <row r="3763">
          <cell r="A3763">
            <v>0</v>
          </cell>
          <cell r="B3763">
            <v>0</v>
          </cell>
          <cell r="C3763">
            <v>0</v>
          </cell>
          <cell r="D3763">
            <v>0</v>
          </cell>
        </row>
        <row r="3764">
          <cell r="A3764">
            <v>0</v>
          </cell>
          <cell r="B3764">
            <v>0</v>
          </cell>
          <cell r="C3764">
            <v>0</v>
          </cell>
          <cell r="D3764">
            <v>0</v>
          </cell>
        </row>
        <row r="3765">
          <cell r="A3765">
            <v>0</v>
          </cell>
          <cell r="B3765">
            <v>0</v>
          </cell>
          <cell r="C3765">
            <v>0</v>
          </cell>
          <cell r="D3765">
            <v>0</v>
          </cell>
        </row>
        <row r="3766">
          <cell r="A3766">
            <v>0</v>
          </cell>
          <cell r="B3766">
            <v>0</v>
          </cell>
          <cell r="C3766">
            <v>0</v>
          </cell>
          <cell r="D3766">
            <v>0</v>
          </cell>
        </row>
        <row r="3767">
          <cell r="A3767">
            <v>0</v>
          </cell>
          <cell r="B3767">
            <v>0</v>
          </cell>
          <cell r="C3767">
            <v>0</v>
          </cell>
          <cell r="D3767">
            <v>0</v>
          </cell>
        </row>
        <row r="3768">
          <cell r="A3768">
            <v>0</v>
          </cell>
          <cell r="B3768">
            <v>0</v>
          </cell>
          <cell r="C3768">
            <v>0</v>
          </cell>
          <cell r="D3768">
            <v>0</v>
          </cell>
        </row>
        <row r="3769">
          <cell r="A3769">
            <v>0</v>
          </cell>
          <cell r="B3769">
            <v>0</v>
          </cell>
          <cell r="C3769">
            <v>0</v>
          </cell>
          <cell r="D3769">
            <v>0</v>
          </cell>
        </row>
        <row r="3770">
          <cell r="A3770">
            <v>0</v>
          </cell>
          <cell r="B3770">
            <v>0</v>
          </cell>
          <cell r="C3770">
            <v>0</v>
          </cell>
          <cell r="D3770">
            <v>0</v>
          </cell>
        </row>
        <row r="3771">
          <cell r="A3771">
            <v>0</v>
          </cell>
          <cell r="B3771">
            <v>0</v>
          </cell>
          <cell r="C3771">
            <v>0</v>
          </cell>
          <cell r="D3771">
            <v>0</v>
          </cell>
        </row>
        <row r="3772">
          <cell r="A3772">
            <v>0</v>
          </cell>
          <cell r="B3772">
            <v>0</v>
          </cell>
          <cell r="C3772">
            <v>0</v>
          </cell>
          <cell r="D3772">
            <v>0</v>
          </cell>
        </row>
        <row r="3773">
          <cell r="A3773">
            <v>0</v>
          </cell>
          <cell r="B3773">
            <v>0</v>
          </cell>
          <cell r="C3773">
            <v>0</v>
          </cell>
          <cell r="D3773">
            <v>0</v>
          </cell>
        </row>
        <row r="3774">
          <cell r="A3774">
            <v>0</v>
          </cell>
          <cell r="B3774">
            <v>0</v>
          </cell>
          <cell r="C3774">
            <v>0</v>
          </cell>
          <cell r="D3774">
            <v>0</v>
          </cell>
        </row>
        <row r="3775">
          <cell r="A3775">
            <v>0</v>
          </cell>
          <cell r="B3775">
            <v>0</v>
          </cell>
          <cell r="C3775">
            <v>0</v>
          </cell>
          <cell r="D3775">
            <v>0</v>
          </cell>
        </row>
        <row r="3776">
          <cell r="A3776">
            <v>0</v>
          </cell>
          <cell r="B3776">
            <v>0</v>
          </cell>
          <cell r="C3776">
            <v>0</v>
          </cell>
          <cell r="D3776">
            <v>0</v>
          </cell>
        </row>
        <row r="3777">
          <cell r="A3777">
            <v>0</v>
          </cell>
          <cell r="B3777">
            <v>0</v>
          </cell>
          <cell r="C3777">
            <v>0</v>
          </cell>
          <cell r="D3777">
            <v>0</v>
          </cell>
        </row>
        <row r="3778">
          <cell r="A3778">
            <v>0</v>
          </cell>
          <cell r="B3778">
            <v>0</v>
          </cell>
          <cell r="C3778">
            <v>0</v>
          </cell>
          <cell r="D3778">
            <v>0</v>
          </cell>
        </row>
        <row r="3779">
          <cell r="A3779">
            <v>0</v>
          </cell>
          <cell r="B3779">
            <v>0</v>
          </cell>
          <cell r="C3779">
            <v>0</v>
          </cell>
          <cell r="D3779">
            <v>0</v>
          </cell>
        </row>
        <row r="3780">
          <cell r="A3780">
            <v>0</v>
          </cell>
          <cell r="B3780">
            <v>0</v>
          </cell>
          <cell r="C3780">
            <v>0</v>
          </cell>
          <cell r="D3780">
            <v>0</v>
          </cell>
        </row>
        <row r="3781">
          <cell r="A3781">
            <v>0</v>
          </cell>
          <cell r="B3781">
            <v>0</v>
          </cell>
          <cell r="C3781">
            <v>0</v>
          </cell>
          <cell r="D3781">
            <v>0</v>
          </cell>
        </row>
        <row r="3782">
          <cell r="A3782">
            <v>0</v>
          </cell>
          <cell r="B3782">
            <v>0</v>
          </cell>
          <cell r="C3782">
            <v>0</v>
          </cell>
          <cell r="D3782">
            <v>0</v>
          </cell>
        </row>
        <row r="3783">
          <cell r="A3783">
            <v>0</v>
          </cell>
          <cell r="B3783">
            <v>0</v>
          </cell>
          <cell r="C3783">
            <v>0</v>
          </cell>
          <cell r="D3783">
            <v>0</v>
          </cell>
        </row>
        <row r="3784">
          <cell r="A3784">
            <v>0</v>
          </cell>
          <cell r="B3784">
            <v>0</v>
          </cell>
          <cell r="C3784">
            <v>0</v>
          </cell>
          <cell r="D3784">
            <v>0</v>
          </cell>
        </row>
        <row r="3785">
          <cell r="A3785">
            <v>0</v>
          </cell>
          <cell r="B3785">
            <v>0</v>
          </cell>
          <cell r="C3785">
            <v>0</v>
          </cell>
          <cell r="D3785">
            <v>0</v>
          </cell>
        </row>
        <row r="3786">
          <cell r="A3786">
            <v>0</v>
          </cell>
          <cell r="B3786">
            <v>0</v>
          </cell>
          <cell r="C3786">
            <v>0</v>
          </cell>
          <cell r="D3786">
            <v>0</v>
          </cell>
        </row>
        <row r="3787">
          <cell r="A3787">
            <v>0</v>
          </cell>
          <cell r="B3787">
            <v>0</v>
          </cell>
          <cell r="C3787">
            <v>0</v>
          </cell>
          <cell r="D3787">
            <v>0</v>
          </cell>
        </row>
        <row r="3788">
          <cell r="A3788">
            <v>0</v>
          </cell>
          <cell r="B3788">
            <v>0</v>
          </cell>
          <cell r="C3788">
            <v>0</v>
          </cell>
          <cell r="D3788">
            <v>0</v>
          </cell>
        </row>
        <row r="3789">
          <cell r="A3789">
            <v>0</v>
          </cell>
          <cell r="B3789">
            <v>0</v>
          </cell>
          <cell r="C3789">
            <v>0</v>
          </cell>
          <cell r="D3789">
            <v>0</v>
          </cell>
        </row>
        <row r="3790">
          <cell r="A3790">
            <v>0</v>
          </cell>
          <cell r="B3790">
            <v>0</v>
          </cell>
          <cell r="C3790">
            <v>0</v>
          </cell>
          <cell r="D3790">
            <v>0</v>
          </cell>
        </row>
        <row r="3791">
          <cell r="A3791">
            <v>0</v>
          </cell>
          <cell r="B3791">
            <v>0</v>
          </cell>
          <cell r="C3791">
            <v>0</v>
          </cell>
          <cell r="D3791">
            <v>0</v>
          </cell>
        </row>
        <row r="3792">
          <cell r="A3792">
            <v>0</v>
          </cell>
          <cell r="B3792">
            <v>0</v>
          </cell>
          <cell r="C3792">
            <v>0</v>
          </cell>
          <cell r="D3792">
            <v>0</v>
          </cell>
        </row>
        <row r="3793">
          <cell r="A3793">
            <v>0</v>
          </cell>
          <cell r="B3793">
            <v>0</v>
          </cell>
          <cell r="C3793">
            <v>0</v>
          </cell>
          <cell r="D3793">
            <v>0</v>
          </cell>
        </row>
        <row r="3794">
          <cell r="A3794">
            <v>0</v>
          </cell>
          <cell r="B3794">
            <v>0</v>
          </cell>
          <cell r="C3794">
            <v>0</v>
          </cell>
          <cell r="D3794">
            <v>0</v>
          </cell>
        </row>
        <row r="3795">
          <cell r="A3795">
            <v>0</v>
          </cell>
          <cell r="B3795">
            <v>0</v>
          </cell>
          <cell r="C3795">
            <v>0</v>
          </cell>
          <cell r="D3795">
            <v>0</v>
          </cell>
        </row>
        <row r="3796">
          <cell r="A3796">
            <v>0</v>
          </cell>
          <cell r="B3796">
            <v>0</v>
          </cell>
          <cell r="C3796">
            <v>0</v>
          </cell>
          <cell r="D3796">
            <v>0</v>
          </cell>
        </row>
        <row r="3797">
          <cell r="A3797">
            <v>0</v>
          </cell>
          <cell r="B3797">
            <v>0</v>
          </cell>
          <cell r="C3797">
            <v>0</v>
          </cell>
          <cell r="D3797">
            <v>0</v>
          </cell>
        </row>
        <row r="3798">
          <cell r="A3798">
            <v>0</v>
          </cell>
          <cell r="B3798">
            <v>0</v>
          </cell>
          <cell r="C3798">
            <v>0</v>
          </cell>
          <cell r="D3798">
            <v>0</v>
          </cell>
        </row>
        <row r="3799">
          <cell r="A3799">
            <v>0</v>
          </cell>
          <cell r="B3799">
            <v>0</v>
          </cell>
          <cell r="C3799">
            <v>0</v>
          </cell>
          <cell r="D3799">
            <v>0</v>
          </cell>
        </row>
        <row r="3800">
          <cell r="A3800">
            <v>0</v>
          </cell>
          <cell r="B3800">
            <v>0</v>
          </cell>
          <cell r="C3800">
            <v>0</v>
          </cell>
          <cell r="D3800">
            <v>0</v>
          </cell>
        </row>
        <row r="3801">
          <cell r="A3801">
            <v>0</v>
          </cell>
          <cell r="B3801">
            <v>0</v>
          </cell>
          <cell r="C3801">
            <v>0</v>
          </cell>
          <cell r="D3801">
            <v>0</v>
          </cell>
        </row>
        <row r="3802">
          <cell r="A3802">
            <v>0</v>
          </cell>
          <cell r="B3802">
            <v>0</v>
          </cell>
          <cell r="C3802">
            <v>0</v>
          </cell>
          <cell r="D3802">
            <v>0</v>
          </cell>
        </row>
        <row r="3803">
          <cell r="A3803">
            <v>0</v>
          </cell>
          <cell r="B3803">
            <v>0</v>
          </cell>
          <cell r="C3803">
            <v>0</v>
          </cell>
          <cell r="D3803">
            <v>0</v>
          </cell>
        </row>
        <row r="3804">
          <cell r="A3804">
            <v>0</v>
          </cell>
          <cell r="B3804">
            <v>0</v>
          </cell>
          <cell r="C3804">
            <v>0</v>
          </cell>
          <cell r="D3804">
            <v>0</v>
          </cell>
        </row>
        <row r="3805">
          <cell r="A3805">
            <v>0</v>
          </cell>
          <cell r="B3805">
            <v>0</v>
          </cell>
          <cell r="C3805">
            <v>0</v>
          </cell>
          <cell r="D3805">
            <v>0</v>
          </cell>
        </row>
        <row r="3806">
          <cell r="A3806">
            <v>0</v>
          </cell>
          <cell r="B3806">
            <v>0</v>
          </cell>
          <cell r="C3806">
            <v>0</v>
          </cell>
          <cell r="D3806">
            <v>0</v>
          </cell>
        </row>
        <row r="3807">
          <cell r="A3807">
            <v>0</v>
          </cell>
          <cell r="B3807">
            <v>0</v>
          </cell>
          <cell r="C3807">
            <v>0</v>
          </cell>
          <cell r="D3807">
            <v>0</v>
          </cell>
        </row>
        <row r="3808">
          <cell r="A3808">
            <v>0</v>
          </cell>
          <cell r="B3808">
            <v>0</v>
          </cell>
          <cell r="C3808">
            <v>0</v>
          </cell>
          <cell r="D3808">
            <v>0</v>
          </cell>
        </row>
        <row r="3809">
          <cell r="A3809">
            <v>0</v>
          </cell>
          <cell r="B3809">
            <v>0</v>
          </cell>
          <cell r="C3809">
            <v>0</v>
          </cell>
          <cell r="D3809">
            <v>0</v>
          </cell>
        </row>
        <row r="3810">
          <cell r="A3810">
            <v>0</v>
          </cell>
          <cell r="B3810">
            <v>0</v>
          </cell>
          <cell r="C3810">
            <v>0</v>
          </cell>
          <cell r="D3810">
            <v>0</v>
          </cell>
        </row>
        <row r="3811">
          <cell r="A3811">
            <v>0</v>
          </cell>
          <cell r="B3811">
            <v>0</v>
          </cell>
          <cell r="C3811">
            <v>0</v>
          </cell>
          <cell r="D3811">
            <v>0</v>
          </cell>
        </row>
        <row r="3812">
          <cell r="A3812">
            <v>0</v>
          </cell>
          <cell r="B3812">
            <v>0</v>
          </cell>
          <cell r="C3812">
            <v>0</v>
          </cell>
          <cell r="D3812">
            <v>0</v>
          </cell>
        </row>
        <row r="3813">
          <cell r="A3813">
            <v>0</v>
          </cell>
          <cell r="B3813">
            <v>0</v>
          </cell>
          <cell r="C3813">
            <v>0</v>
          </cell>
          <cell r="D3813">
            <v>0</v>
          </cell>
        </row>
        <row r="3814">
          <cell r="A3814">
            <v>0</v>
          </cell>
          <cell r="B3814">
            <v>0</v>
          </cell>
          <cell r="C3814">
            <v>0</v>
          </cell>
          <cell r="D3814">
            <v>0</v>
          </cell>
        </row>
        <row r="3815">
          <cell r="A3815">
            <v>0</v>
          </cell>
          <cell r="B3815">
            <v>0</v>
          </cell>
          <cell r="C3815">
            <v>0</v>
          </cell>
          <cell r="D3815">
            <v>0</v>
          </cell>
        </row>
        <row r="3816">
          <cell r="A3816">
            <v>0</v>
          </cell>
          <cell r="B3816">
            <v>0</v>
          </cell>
          <cell r="C3816">
            <v>0</v>
          </cell>
          <cell r="D3816">
            <v>0</v>
          </cell>
        </row>
        <row r="3817">
          <cell r="A3817">
            <v>0</v>
          </cell>
          <cell r="B3817">
            <v>0</v>
          </cell>
          <cell r="C3817">
            <v>0</v>
          </cell>
          <cell r="D3817">
            <v>0</v>
          </cell>
        </row>
        <row r="3818">
          <cell r="A3818">
            <v>0</v>
          </cell>
          <cell r="B3818">
            <v>0</v>
          </cell>
          <cell r="C3818">
            <v>0</v>
          </cell>
          <cell r="D3818">
            <v>0</v>
          </cell>
        </row>
        <row r="3819">
          <cell r="A3819">
            <v>0</v>
          </cell>
          <cell r="B3819">
            <v>0</v>
          </cell>
          <cell r="C3819">
            <v>0</v>
          </cell>
          <cell r="D3819">
            <v>0</v>
          </cell>
        </row>
        <row r="3820">
          <cell r="A3820">
            <v>0</v>
          </cell>
          <cell r="B3820">
            <v>0</v>
          </cell>
          <cell r="C3820">
            <v>0</v>
          </cell>
          <cell r="D3820">
            <v>0</v>
          </cell>
        </row>
        <row r="3821">
          <cell r="A3821">
            <v>0</v>
          </cell>
          <cell r="B3821">
            <v>0</v>
          </cell>
          <cell r="C3821">
            <v>0</v>
          </cell>
          <cell r="D3821">
            <v>0</v>
          </cell>
        </row>
        <row r="3822">
          <cell r="A3822">
            <v>0</v>
          </cell>
          <cell r="B3822">
            <v>0</v>
          </cell>
          <cell r="C3822">
            <v>0</v>
          </cell>
          <cell r="D3822">
            <v>0</v>
          </cell>
        </row>
        <row r="3823">
          <cell r="A3823">
            <v>0</v>
          </cell>
          <cell r="B3823">
            <v>0</v>
          </cell>
          <cell r="C3823">
            <v>0</v>
          </cell>
          <cell r="D3823">
            <v>0</v>
          </cell>
        </row>
        <row r="3824">
          <cell r="A3824">
            <v>0</v>
          </cell>
          <cell r="B3824">
            <v>0</v>
          </cell>
          <cell r="C3824">
            <v>0</v>
          </cell>
          <cell r="D3824">
            <v>0</v>
          </cell>
        </row>
        <row r="3825">
          <cell r="A3825">
            <v>0</v>
          </cell>
          <cell r="B3825">
            <v>0</v>
          </cell>
          <cell r="C3825">
            <v>0</v>
          </cell>
          <cell r="D3825">
            <v>0</v>
          </cell>
        </row>
        <row r="3826">
          <cell r="A3826">
            <v>0</v>
          </cell>
          <cell r="B3826">
            <v>0</v>
          </cell>
          <cell r="C3826">
            <v>0</v>
          </cell>
          <cell r="D3826">
            <v>0</v>
          </cell>
        </row>
        <row r="3827">
          <cell r="A3827">
            <v>0</v>
          </cell>
          <cell r="B3827">
            <v>0</v>
          </cell>
          <cell r="C3827">
            <v>0</v>
          </cell>
          <cell r="D3827">
            <v>0</v>
          </cell>
        </row>
        <row r="3828">
          <cell r="A3828">
            <v>0</v>
          </cell>
          <cell r="B3828">
            <v>0</v>
          </cell>
          <cell r="C3828">
            <v>0</v>
          </cell>
          <cell r="D3828">
            <v>0</v>
          </cell>
        </row>
        <row r="3829">
          <cell r="A3829">
            <v>0</v>
          </cell>
          <cell r="B3829">
            <v>0</v>
          </cell>
          <cell r="C3829">
            <v>0</v>
          </cell>
          <cell r="D3829">
            <v>0</v>
          </cell>
        </row>
        <row r="3830">
          <cell r="A3830">
            <v>0</v>
          </cell>
          <cell r="B3830">
            <v>0</v>
          </cell>
          <cell r="C3830">
            <v>0</v>
          </cell>
          <cell r="D3830">
            <v>0</v>
          </cell>
        </row>
        <row r="3831">
          <cell r="A3831">
            <v>0</v>
          </cell>
          <cell r="B3831">
            <v>0</v>
          </cell>
          <cell r="C3831">
            <v>0</v>
          </cell>
          <cell r="D3831">
            <v>0</v>
          </cell>
        </row>
        <row r="3832">
          <cell r="A3832">
            <v>0</v>
          </cell>
          <cell r="B3832">
            <v>0</v>
          </cell>
          <cell r="C3832">
            <v>0</v>
          </cell>
          <cell r="D3832">
            <v>0</v>
          </cell>
        </row>
        <row r="3833">
          <cell r="A3833">
            <v>0</v>
          </cell>
          <cell r="B3833">
            <v>0</v>
          </cell>
          <cell r="C3833">
            <v>0</v>
          </cell>
          <cell r="D3833">
            <v>0</v>
          </cell>
        </row>
        <row r="3834">
          <cell r="A3834">
            <v>0</v>
          </cell>
          <cell r="B3834">
            <v>0</v>
          </cell>
          <cell r="C3834">
            <v>0</v>
          </cell>
          <cell r="D3834">
            <v>0</v>
          </cell>
        </row>
        <row r="3835">
          <cell r="A3835">
            <v>0</v>
          </cell>
          <cell r="B3835">
            <v>0</v>
          </cell>
          <cell r="C3835">
            <v>0</v>
          </cell>
          <cell r="D3835">
            <v>0</v>
          </cell>
        </row>
        <row r="3836">
          <cell r="A3836">
            <v>0</v>
          </cell>
          <cell r="B3836">
            <v>0</v>
          </cell>
          <cell r="C3836">
            <v>0</v>
          </cell>
          <cell r="D3836">
            <v>0</v>
          </cell>
        </row>
        <row r="3837">
          <cell r="A3837">
            <v>0</v>
          </cell>
          <cell r="B3837">
            <v>0</v>
          </cell>
          <cell r="C3837">
            <v>0</v>
          </cell>
          <cell r="D3837">
            <v>0</v>
          </cell>
        </row>
        <row r="3838">
          <cell r="A3838">
            <v>0</v>
          </cell>
          <cell r="B3838">
            <v>0</v>
          </cell>
          <cell r="C3838">
            <v>0</v>
          </cell>
          <cell r="D3838">
            <v>0</v>
          </cell>
        </row>
        <row r="3839">
          <cell r="A3839">
            <v>0</v>
          </cell>
          <cell r="B3839">
            <v>0</v>
          </cell>
          <cell r="C3839">
            <v>0</v>
          </cell>
          <cell r="D3839">
            <v>0</v>
          </cell>
        </row>
        <row r="3840">
          <cell r="A3840">
            <v>0</v>
          </cell>
          <cell r="B3840">
            <v>0</v>
          </cell>
          <cell r="C3840">
            <v>0</v>
          </cell>
          <cell r="D3840">
            <v>0</v>
          </cell>
        </row>
        <row r="3841">
          <cell r="A3841">
            <v>0</v>
          </cell>
          <cell r="B3841">
            <v>0</v>
          </cell>
          <cell r="C3841">
            <v>0</v>
          </cell>
          <cell r="D3841">
            <v>0</v>
          </cell>
        </row>
        <row r="3842">
          <cell r="A3842">
            <v>0</v>
          </cell>
          <cell r="B3842">
            <v>0</v>
          </cell>
          <cell r="C3842">
            <v>0</v>
          </cell>
          <cell r="D3842">
            <v>0</v>
          </cell>
        </row>
        <row r="3843">
          <cell r="A3843">
            <v>0</v>
          </cell>
          <cell r="B3843">
            <v>0</v>
          </cell>
          <cell r="C3843">
            <v>0</v>
          </cell>
          <cell r="D3843">
            <v>0</v>
          </cell>
        </row>
        <row r="3844">
          <cell r="A3844">
            <v>0</v>
          </cell>
          <cell r="B3844">
            <v>0</v>
          </cell>
          <cell r="C3844">
            <v>0</v>
          </cell>
          <cell r="D3844">
            <v>0</v>
          </cell>
        </row>
        <row r="3845">
          <cell r="A3845">
            <v>0</v>
          </cell>
          <cell r="B3845">
            <v>0</v>
          </cell>
          <cell r="C3845">
            <v>0</v>
          </cell>
          <cell r="D3845">
            <v>0</v>
          </cell>
        </row>
        <row r="3846">
          <cell r="A3846">
            <v>0</v>
          </cell>
          <cell r="B3846">
            <v>0</v>
          </cell>
          <cell r="C3846">
            <v>0</v>
          </cell>
          <cell r="D3846">
            <v>0</v>
          </cell>
        </row>
        <row r="3847">
          <cell r="A3847">
            <v>0</v>
          </cell>
          <cell r="B3847">
            <v>0</v>
          </cell>
          <cell r="C3847">
            <v>0</v>
          </cell>
          <cell r="D3847">
            <v>0</v>
          </cell>
        </row>
        <row r="3848">
          <cell r="A3848">
            <v>0</v>
          </cell>
          <cell r="B3848">
            <v>0</v>
          </cell>
          <cell r="C3848">
            <v>0</v>
          </cell>
          <cell r="D3848">
            <v>0</v>
          </cell>
        </row>
        <row r="3849">
          <cell r="A3849">
            <v>0</v>
          </cell>
          <cell r="B3849">
            <v>0</v>
          </cell>
          <cell r="C3849">
            <v>0</v>
          </cell>
          <cell r="D3849">
            <v>0</v>
          </cell>
        </row>
        <row r="3850">
          <cell r="A3850">
            <v>0</v>
          </cell>
          <cell r="B3850">
            <v>0</v>
          </cell>
          <cell r="C3850">
            <v>0</v>
          </cell>
          <cell r="D3850">
            <v>0</v>
          </cell>
        </row>
        <row r="3851">
          <cell r="A3851">
            <v>0</v>
          </cell>
          <cell r="B3851">
            <v>0</v>
          </cell>
          <cell r="C3851">
            <v>0</v>
          </cell>
          <cell r="D3851">
            <v>0</v>
          </cell>
        </row>
        <row r="3852">
          <cell r="A3852">
            <v>0</v>
          </cell>
          <cell r="B3852">
            <v>0</v>
          </cell>
          <cell r="C3852">
            <v>0</v>
          </cell>
          <cell r="D3852">
            <v>0</v>
          </cell>
        </row>
        <row r="3853">
          <cell r="A3853">
            <v>0</v>
          </cell>
          <cell r="B3853">
            <v>0</v>
          </cell>
          <cell r="C3853">
            <v>0</v>
          </cell>
          <cell r="D3853">
            <v>0</v>
          </cell>
        </row>
        <row r="3854">
          <cell r="A3854">
            <v>0</v>
          </cell>
          <cell r="B3854">
            <v>0</v>
          </cell>
          <cell r="C3854">
            <v>0</v>
          </cell>
          <cell r="D3854">
            <v>0</v>
          </cell>
        </row>
        <row r="3855">
          <cell r="A3855">
            <v>0</v>
          </cell>
          <cell r="B3855">
            <v>0</v>
          </cell>
          <cell r="C3855">
            <v>0</v>
          </cell>
          <cell r="D3855">
            <v>0</v>
          </cell>
        </row>
        <row r="3856">
          <cell r="A3856">
            <v>0</v>
          </cell>
          <cell r="B3856">
            <v>0</v>
          </cell>
          <cell r="C3856">
            <v>0</v>
          </cell>
          <cell r="D3856">
            <v>0</v>
          </cell>
        </row>
        <row r="3857">
          <cell r="A3857">
            <v>0</v>
          </cell>
          <cell r="B3857">
            <v>0</v>
          </cell>
          <cell r="C3857">
            <v>0</v>
          </cell>
          <cell r="D3857">
            <v>0</v>
          </cell>
        </row>
        <row r="3858">
          <cell r="A3858">
            <v>0</v>
          </cell>
          <cell r="B3858">
            <v>0</v>
          </cell>
          <cell r="C3858">
            <v>0</v>
          </cell>
          <cell r="D3858">
            <v>0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</row>
        <row r="3860">
          <cell r="A3860">
            <v>0</v>
          </cell>
          <cell r="B3860">
            <v>0</v>
          </cell>
          <cell r="C3860">
            <v>0</v>
          </cell>
          <cell r="D3860">
            <v>0</v>
          </cell>
        </row>
        <row r="3861">
          <cell r="A3861">
            <v>0</v>
          </cell>
          <cell r="B3861">
            <v>0</v>
          </cell>
          <cell r="C3861">
            <v>0</v>
          </cell>
          <cell r="D3861">
            <v>0</v>
          </cell>
        </row>
        <row r="3862">
          <cell r="A3862">
            <v>0</v>
          </cell>
          <cell r="B3862">
            <v>0</v>
          </cell>
          <cell r="C3862">
            <v>0</v>
          </cell>
          <cell r="D3862">
            <v>0</v>
          </cell>
        </row>
        <row r="3863">
          <cell r="A3863">
            <v>0</v>
          </cell>
          <cell r="B3863">
            <v>0</v>
          </cell>
          <cell r="C3863">
            <v>0</v>
          </cell>
          <cell r="D3863">
            <v>0</v>
          </cell>
        </row>
        <row r="3864">
          <cell r="A3864">
            <v>0</v>
          </cell>
          <cell r="B3864">
            <v>0</v>
          </cell>
          <cell r="C3864">
            <v>0</v>
          </cell>
          <cell r="D3864">
            <v>0</v>
          </cell>
        </row>
        <row r="3865">
          <cell r="A3865">
            <v>0</v>
          </cell>
          <cell r="B3865">
            <v>0</v>
          </cell>
          <cell r="C3865">
            <v>0</v>
          </cell>
          <cell r="D3865">
            <v>0</v>
          </cell>
        </row>
        <row r="3866">
          <cell r="A3866">
            <v>0</v>
          </cell>
          <cell r="B3866">
            <v>0</v>
          </cell>
          <cell r="C3866">
            <v>0</v>
          </cell>
          <cell r="D3866">
            <v>0</v>
          </cell>
        </row>
        <row r="3867">
          <cell r="A3867">
            <v>0</v>
          </cell>
          <cell r="B3867">
            <v>0</v>
          </cell>
          <cell r="C3867">
            <v>0</v>
          </cell>
          <cell r="D3867">
            <v>0</v>
          </cell>
        </row>
        <row r="3868">
          <cell r="A3868">
            <v>0</v>
          </cell>
          <cell r="B3868">
            <v>0</v>
          </cell>
          <cell r="C3868">
            <v>0</v>
          </cell>
          <cell r="D3868">
            <v>0</v>
          </cell>
        </row>
        <row r="3869">
          <cell r="A3869">
            <v>0</v>
          </cell>
          <cell r="B3869">
            <v>0</v>
          </cell>
          <cell r="C3869">
            <v>0</v>
          </cell>
          <cell r="D3869">
            <v>0</v>
          </cell>
        </row>
        <row r="3870">
          <cell r="A3870">
            <v>0</v>
          </cell>
          <cell r="B3870">
            <v>0</v>
          </cell>
          <cell r="C3870">
            <v>0</v>
          </cell>
          <cell r="D3870">
            <v>0</v>
          </cell>
        </row>
        <row r="3871">
          <cell r="A3871">
            <v>0</v>
          </cell>
          <cell r="B3871">
            <v>0</v>
          </cell>
          <cell r="C3871">
            <v>0</v>
          </cell>
          <cell r="D3871">
            <v>0</v>
          </cell>
        </row>
        <row r="3872">
          <cell r="A3872">
            <v>0</v>
          </cell>
          <cell r="B3872">
            <v>0</v>
          </cell>
          <cell r="C3872">
            <v>0</v>
          </cell>
          <cell r="D3872">
            <v>0</v>
          </cell>
        </row>
        <row r="3873">
          <cell r="A3873">
            <v>0</v>
          </cell>
          <cell r="B3873">
            <v>0</v>
          </cell>
          <cell r="C3873">
            <v>0</v>
          </cell>
          <cell r="D3873">
            <v>0</v>
          </cell>
        </row>
        <row r="3874">
          <cell r="A3874">
            <v>0</v>
          </cell>
          <cell r="B3874">
            <v>0</v>
          </cell>
          <cell r="C3874">
            <v>0</v>
          </cell>
          <cell r="D3874">
            <v>0</v>
          </cell>
        </row>
        <row r="3875">
          <cell r="A3875">
            <v>0</v>
          </cell>
          <cell r="B3875">
            <v>0</v>
          </cell>
          <cell r="C3875">
            <v>0</v>
          </cell>
          <cell r="D3875">
            <v>0</v>
          </cell>
        </row>
        <row r="3876">
          <cell r="A3876">
            <v>0</v>
          </cell>
          <cell r="B3876">
            <v>0</v>
          </cell>
          <cell r="C3876">
            <v>0</v>
          </cell>
          <cell r="D3876">
            <v>0</v>
          </cell>
        </row>
        <row r="3877">
          <cell r="A3877">
            <v>0</v>
          </cell>
          <cell r="B3877">
            <v>0</v>
          </cell>
          <cell r="C3877">
            <v>0</v>
          </cell>
          <cell r="D3877">
            <v>0</v>
          </cell>
        </row>
        <row r="3878">
          <cell r="A3878">
            <v>0</v>
          </cell>
          <cell r="B3878">
            <v>0</v>
          </cell>
          <cell r="C3878">
            <v>0</v>
          </cell>
          <cell r="D3878">
            <v>0</v>
          </cell>
        </row>
        <row r="3879">
          <cell r="A3879">
            <v>0</v>
          </cell>
          <cell r="B3879">
            <v>0</v>
          </cell>
          <cell r="C3879">
            <v>0</v>
          </cell>
          <cell r="D3879">
            <v>0</v>
          </cell>
        </row>
        <row r="3880">
          <cell r="A3880">
            <v>0</v>
          </cell>
          <cell r="B3880">
            <v>0</v>
          </cell>
          <cell r="C3880">
            <v>0</v>
          </cell>
          <cell r="D3880">
            <v>0</v>
          </cell>
        </row>
        <row r="3881">
          <cell r="A3881">
            <v>0</v>
          </cell>
          <cell r="B3881">
            <v>0</v>
          </cell>
          <cell r="C3881">
            <v>0</v>
          </cell>
          <cell r="D3881">
            <v>0</v>
          </cell>
        </row>
        <row r="3882">
          <cell r="A3882">
            <v>0</v>
          </cell>
          <cell r="B3882">
            <v>0</v>
          </cell>
          <cell r="C3882">
            <v>0</v>
          </cell>
          <cell r="D3882">
            <v>0</v>
          </cell>
        </row>
        <row r="3883">
          <cell r="A3883">
            <v>0</v>
          </cell>
          <cell r="B3883">
            <v>0</v>
          </cell>
          <cell r="C3883">
            <v>0</v>
          </cell>
          <cell r="D3883">
            <v>0</v>
          </cell>
        </row>
        <row r="3884">
          <cell r="A3884">
            <v>0</v>
          </cell>
          <cell r="B3884">
            <v>0</v>
          </cell>
          <cell r="C3884">
            <v>0</v>
          </cell>
          <cell r="D3884">
            <v>0</v>
          </cell>
        </row>
        <row r="3885">
          <cell r="A3885">
            <v>0</v>
          </cell>
          <cell r="B3885">
            <v>0</v>
          </cell>
          <cell r="C3885">
            <v>0</v>
          </cell>
          <cell r="D3885">
            <v>0</v>
          </cell>
        </row>
        <row r="3886">
          <cell r="A3886">
            <v>0</v>
          </cell>
          <cell r="B3886">
            <v>0</v>
          </cell>
          <cell r="C3886">
            <v>0</v>
          </cell>
          <cell r="D3886">
            <v>0</v>
          </cell>
        </row>
        <row r="3887">
          <cell r="A3887">
            <v>0</v>
          </cell>
          <cell r="B3887">
            <v>0</v>
          </cell>
          <cell r="C3887">
            <v>0</v>
          </cell>
          <cell r="D3887">
            <v>0</v>
          </cell>
        </row>
        <row r="3888">
          <cell r="A3888">
            <v>0</v>
          </cell>
          <cell r="B3888">
            <v>0</v>
          </cell>
          <cell r="C3888">
            <v>0</v>
          </cell>
          <cell r="D3888">
            <v>0</v>
          </cell>
        </row>
        <row r="3889">
          <cell r="A3889">
            <v>0</v>
          </cell>
          <cell r="B3889">
            <v>0</v>
          </cell>
          <cell r="C3889">
            <v>0</v>
          </cell>
          <cell r="D3889">
            <v>0</v>
          </cell>
        </row>
        <row r="3890">
          <cell r="A3890">
            <v>0</v>
          </cell>
          <cell r="B3890">
            <v>0</v>
          </cell>
          <cell r="C3890">
            <v>0</v>
          </cell>
          <cell r="D3890">
            <v>0</v>
          </cell>
        </row>
        <row r="3891">
          <cell r="A3891">
            <v>0</v>
          </cell>
          <cell r="B3891">
            <v>0</v>
          </cell>
          <cell r="C3891">
            <v>0</v>
          </cell>
          <cell r="D3891">
            <v>0</v>
          </cell>
        </row>
        <row r="3892">
          <cell r="A3892">
            <v>0</v>
          </cell>
          <cell r="B3892">
            <v>0</v>
          </cell>
          <cell r="C3892">
            <v>0</v>
          </cell>
          <cell r="D3892">
            <v>0</v>
          </cell>
        </row>
        <row r="3893">
          <cell r="A3893">
            <v>0</v>
          </cell>
          <cell r="B3893">
            <v>0</v>
          </cell>
          <cell r="C3893">
            <v>0</v>
          </cell>
          <cell r="D3893">
            <v>0</v>
          </cell>
        </row>
        <row r="3894">
          <cell r="A3894">
            <v>0</v>
          </cell>
          <cell r="B3894">
            <v>0</v>
          </cell>
          <cell r="C3894">
            <v>0</v>
          </cell>
          <cell r="D3894">
            <v>0</v>
          </cell>
        </row>
        <row r="3895">
          <cell r="A3895">
            <v>0</v>
          </cell>
          <cell r="B3895">
            <v>0</v>
          </cell>
          <cell r="C3895">
            <v>0</v>
          </cell>
          <cell r="D3895">
            <v>0</v>
          </cell>
        </row>
        <row r="3896">
          <cell r="A3896">
            <v>0</v>
          </cell>
          <cell r="B3896">
            <v>0</v>
          </cell>
          <cell r="C3896">
            <v>0</v>
          </cell>
          <cell r="D3896">
            <v>0</v>
          </cell>
        </row>
        <row r="3897">
          <cell r="A3897">
            <v>0</v>
          </cell>
          <cell r="B3897">
            <v>0</v>
          </cell>
          <cell r="C3897">
            <v>0</v>
          </cell>
          <cell r="D3897">
            <v>0</v>
          </cell>
        </row>
        <row r="3898">
          <cell r="A3898">
            <v>0</v>
          </cell>
          <cell r="B3898">
            <v>0</v>
          </cell>
          <cell r="C3898">
            <v>0</v>
          </cell>
          <cell r="D3898">
            <v>0</v>
          </cell>
        </row>
        <row r="3899">
          <cell r="A3899">
            <v>0</v>
          </cell>
          <cell r="B3899">
            <v>0</v>
          </cell>
          <cell r="C3899">
            <v>0</v>
          </cell>
          <cell r="D3899">
            <v>0</v>
          </cell>
        </row>
        <row r="3900">
          <cell r="A3900">
            <v>0</v>
          </cell>
          <cell r="B3900">
            <v>0</v>
          </cell>
          <cell r="C3900">
            <v>0</v>
          </cell>
          <cell r="D3900">
            <v>0</v>
          </cell>
        </row>
        <row r="3901">
          <cell r="A3901">
            <v>0</v>
          </cell>
          <cell r="B3901">
            <v>0</v>
          </cell>
          <cell r="C3901">
            <v>0</v>
          </cell>
          <cell r="D3901">
            <v>0</v>
          </cell>
        </row>
        <row r="3902">
          <cell r="A3902">
            <v>0</v>
          </cell>
          <cell r="B3902">
            <v>0</v>
          </cell>
          <cell r="C3902">
            <v>0</v>
          </cell>
          <cell r="D3902">
            <v>0</v>
          </cell>
        </row>
        <row r="3903">
          <cell r="A3903">
            <v>0</v>
          </cell>
          <cell r="B3903">
            <v>0</v>
          </cell>
          <cell r="C3903">
            <v>0</v>
          </cell>
          <cell r="D3903">
            <v>0</v>
          </cell>
        </row>
        <row r="3904">
          <cell r="A3904">
            <v>0</v>
          </cell>
          <cell r="B3904">
            <v>0</v>
          </cell>
          <cell r="C3904">
            <v>0</v>
          </cell>
          <cell r="D3904">
            <v>0</v>
          </cell>
        </row>
        <row r="3905">
          <cell r="A3905">
            <v>0</v>
          </cell>
          <cell r="B3905">
            <v>0</v>
          </cell>
          <cell r="C3905">
            <v>0</v>
          </cell>
          <cell r="D3905">
            <v>0</v>
          </cell>
        </row>
        <row r="3906">
          <cell r="A3906">
            <v>0</v>
          </cell>
          <cell r="B3906">
            <v>0</v>
          </cell>
          <cell r="C3906">
            <v>0</v>
          </cell>
          <cell r="D3906">
            <v>0</v>
          </cell>
        </row>
        <row r="3907">
          <cell r="A3907">
            <v>0</v>
          </cell>
          <cell r="B3907">
            <v>0</v>
          </cell>
          <cell r="C3907">
            <v>0</v>
          </cell>
          <cell r="D3907">
            <v>0</v>
          </cell>
        </row>
        <row r="3908">
          <cell r="A3908">
            <v>0</v>
          </cell>
          <cell r="B3908">
            <v>0</v>
          </cell>
          <cell r="C3908">
            <v>0</v>
          </cell>
          <cell r="D3908">
            <v>0</v>
          </cell>
        </row>
        <row r="3909">
          <cell r="A3909">
            <v>0</v>
          </cell>
          <cell r="B3909">
            <v>0</v>
          </cell>
          <cell r="C3909">
            <v>0</v>
          </cell>
          <cell r="D3909">
            <v>0</v>
          </cell>
        </row>
        <row r="3910">
          <cell r="A3910">
            <v>0</v>
          </cell>
          <cell r="B3910">
            <v>0</v>
          </cell>
          <cell r="C3910">
            <v>0</v>
          </cell>
          <cell r="D3910">
            <v>0</v>
          </cell>
        </row>
        <row r="3911">
          <cell r="A3911">
            <v>0</v>
          </cell>
          <cell r="B3911">
            <v>0</v>
          </cell>
          <cell r="C3911">
            <v>0</v>
          </cell>
          <cell r="D3911">
            <v>0</v>
          </cell>
        </row>
        <row r="3912">
          <cell r="A3912">
            <v>0</v>
          </cell>
          <cell r="B3912">
            <v>0</v>
          </cell>
          <cell r="C3912">
            <v>0</v>
          </cell>
          <cell r="D3912">
            <v>0</v>
          </cell>
        </row>
        <row r="3913">
          <cell r="A3913">
            <v>0</v>
          </cell>
          <cell r="B3913">
            <v>0</v>
          </cell>
          <cell r="C3913">
            <v>0</v>
          </cell>
          <cell r="D3913">
            <v>0</v>
          </cell>
        </row>
        <row r="3914">
          <cell r="A3914">
            <v>0</v>
          </cell>
          <cell r="B3914">
            <v>0</v>
          </cell>
          <cell r="C3914">
            <v>0</v>
          </cell>
          <cell r="D3914">
            <v>0</v>
          </cell>
        </row>
        <row r="3915">
          <cell r="A3915">
            <v>0</v>
          </cell>
          <cell r="B3915">
            <v>0</v>
          </cell>
          <cell r="C3915">
            <v>0</v>
          </cell>
          <cell r="D3915">
            <v>0</v>
          </cell>
        </row>
        <row r="3916">
          <cell r="A3916">
            <v>0</v>
          </cell>
          <cell r="B3916">
            <v>0</v>
          </cell>
          <cell r="C3916">
            <v>0</v>
          </cell>
          <cell r="D3916">
            <v>0</v>
          </cell>
        </row>
        <row r="3917">
          <cell r="A3917">
            <v>0</v>
          </cell>
          <cell r="B3917">
            <v>0</v>
          </cell>
          <cell r="C3917">
            <v>0</v>
          </cell>
          <cell r="D3917">
            <v>0</v>
          </cell>
        </row>
        <row r="3918">
          <cell r="A3918">
            <v>0</v>
          </cell>
          <cell r="B3918">
            <v>0</v>
          </cell>
          <cell r="C3918">
            <v>0</v>
          </cell>
          <cell r="D3918">
            <v>0</v>
          </cell>
        </row>
        <row r="3919">
          <cell r="A3919">
            <v>0</v>
          </cell>
          <cell r="B3919">
            <v>0</v>
          </cell>
          <cell r="C3919">
            <v>0</v>
          </cell>
          <cell r="D3919">
            <v>0</v>
          </cell>
        </row>
        <row r="3920">
          <cell r="A3920">
            <v>0</v>
          </cell>
          <cell r="B3920">
            <v>0</v>
          </cell>
          <cell r="C3920">
            <v>0</v>
          </cell>
          <cell r="D3920">
            <v>0</v>
          </cell>
        </row>
        <row r="3921">
          <cell r="A3921">
            <v>0</v>
          </cell>
          <cell r="B3921">
            <v>0</v>
          </cell>
          <cell r="C3921">
            <v>0</v>
          </cell>
          <cell r="D3921">
            <v>0</v>
          </cell>
        </row>
        <row r="3922">
          <cell r="A3922">
            <v>0</v>
          </cell>
          <cell r="B3922">
            <v>0</v>
          </cell>
          <cell r="C3922">
            <v>0</v>
          </cell>
          <cell r="D3922">
            <v>0</v>
          </cell>
        </row>
        <row r="3923">
          <cell r="A3923">
            <v>0</v>
          </cell>
          <cell r="B3923">
            <v>0</v>
          </cell>
          <cell r="C3923">
            <v>0</v>
          </cell>
          <cell r="D3923">
            <v>0</v>
          </cell>
        </row>
        <row r="3924">
          <cell r="A3924">
            <v>0</v>
          </cell>
          <cell r="B3924">
            <v>0</v>
          </cell>
          <cell r="C3924">
            <v>0</v>
          </cell>
          <cell r="D3924">
            <v>0</v>
          </cell>
        </row>
        <row r="3925">
          <cell r="A3925">
            <v>0</v>
          </cell>
          <cell r="B3925">
            <v>0</v>
          </cell>
          <cell r="C3925">
            <v>0</v>
          </cell>
          <cell r="D3925">
            <v>0</v>
          </cell>
        </row>
        <row r="3926">
          <cell r="A3926">
            <v>0</v>
          </cell>
          <cell r="B3926">
            <v>0</v>
          </cell>
          <cell r="C3926">
            <v>0</v>
          </cell>
          <cell r="D3926">
            <v>0</v>
          </cell>
        </row>
        <row r="3927">
          <cell r="A3927">
            <v>0</v>
          </cell>
          <cell r="B3927">
            <v>0</v>
          </cell>
          <cell r="C3927">
            <v>0</v>
          </cell>
          <cell r="D3927">
            <v>0</v>
          </cell>
        </row>
        <row r="3928">
          <cell r="A3928">
            <v>0</v>
          </cell>
          <cell r="B3928">
            <v>0</v>
          </cell>
          <cell r="C3928">
            <v>0</v>
          </cell>
          <cell r="D3928">
            <v>0</v>
          </cell>
        </row>
        <row r="3929">
          <cell r="A3929">
            <v>0</v>
          </cell>
          <cell r="B3929">
            <v>0</v>
          </cell>
          <cell r="C3929">
            <v>0</v>
          </cell>
          <cell r="D3929">
            <v>0</v>
          </cell>
        </row>
        <row r="3930">
          <cell r="A3930">
            <v>0</v>
          </cell>
          <cell r="B3930">
            <v>0</v>
          </cell>
          <cell r="C3930">
            <v>0</v>
          </cell>
          <cell r="D3930">
            <v>0</v>
          </cell>
        </row>
        <row r="3931">
          <cell r="A3931">
            <v>0</v>
          </cell>
          <cell r="B3931">
            <v>0</v>
          </cell>
          <cell r="C3931">
            <v>0</v>
          </cell>
          <cell r="D3931">
            <v>0</v>
          </cell>
        </row>
        <row r="3932">
          <cell r="A3932">
            <v>0</v>
          </cell>
          <cell r="B3932">
            <v>0</v>
          </cell>
          <cell r="C3932">
            <v>0</v>
          </cell>
          <cell r="D3932">
            <v>0</v>
          </cell>
        </row>
        <row r="3933">
          <cell r="A3933">
            <v>0</v>
          </cell>
          <cell r="B3933">
            <v>0</v>
          </cell>
          <cell r="C3933">
            <v>0</v>
          </cell>
          <cell r="D3933">
            <v>0</v>
          </cell>
        </row>
        <row r="3934">
          <cell r="A3934">
            <v>0</v>
          </cell>
          <cell r="B3934">
            <v>0</v>
          </cell>
          <cell r="C3934">
            <v>0</v>
          </cell>
          <cell r="D3934">
            <v>0</v>
          </cell>
        </row>
        <row r="3935">
          <cell r="A3935">
            <v>0</v>
          </cell>
          <cell r="B3935">
            <v>0</v>
          </cell>
          <cell r="C3935">
            <v>0</v>
          </cell>
          <cell r="D3935">
            <v>0</v>
          </cell>
        </row>
        <row r="3936">
          <cell r="A3936">
            <v>0</v>
          </cell>
          <cell r="B3936">
            <v>0</v>
          </cell>
          <cell r="C3936">
            <v>0</v>
          </cell>
          <cell r="D3936">
            <v>0</v>
          </cell>
        </row>
        <row r="3937">
          <cell r="A3937">
            <v>0</v>
          </cell>
          <cell r="B3937">
            <v>0</v>
          </cell>
          <cell r="C3937">
            <v>0</v>
          </cell>
          <cell r="D3937">
            <v>0</v>
          </cell>
        </row>
        <row r="3938">
          <cell r="A3938">
            <v>0</v>
          </cell>
          <cell r="B3938">
            <v>0</v>
          </cell>
          <cell r="C3938">
            <v>0</v>
          </cell>
          <cell r="D3938">
            <v>0</v>
          </cell>
        </row>
        <row r="3939">
          <cell r="A3939">
            <v>0</v>
          </cell>
          <cell r="B3939">
            <v>0</v>
          </cell>
          <cell r="C3939">
            <v>0</v>
          </cell>
          <cell r="D3939">
            <v>0</v>
          </cell>
        </row>
        <row r="3940">
          <cell r="A3940">
            <v>0</v>
          </cell>
          <cell r="B3940">
            <v>0</v>
          </cell>
          <cell r="C3940">
            <v>0</v>
          </cell>
          <cell r="D3940">
            <v>0</v>
          </cell>
        </row>
        <row r="3941">
          <cell r="A3941">
            <v>0</v>
          </cell>
          <cell r="B3941">
            <v>0</v>
          </cell>
          <cell r="C3941">
            <v>0</v>
          </cell>
          <cell r="D3941">
            <v>0</v>
          </cell>
        </row>
        <row r="3942">
          <cell r="A3942">
            <v>0</v>
          </cell>
          <cell r="B3942">
            <v>0</v>
          </cell>
          <cell r="C3942">
            <v>0</v>
          </cell>
          <cell r="D3942">
            <v>0</v>
          </cell>
        </row>
        <row r="3943">
          <cell r="A3943">
            <v>0</v>
          </cell>
          <cell r="B3943">
            <v>0</v>
          </cell>
          <cell r="C3943">
            <v>0</v>
          </cell>
          <cell r="D3943">
            <v>0</v>
          </cell>
        </row>
        <row r="3944">
          <cell r="A3944">
            <v>0</v>
          </cell>
          <cell r="B3944">
            <v>0</v>
          </cell>
          <cell r="C3944">
            <v>0</v>
          </cell>
          <cell r="D3944">
            <v>0</v>
          </cell>
        </row>
        <row r="3945">
          <cell r="A3945">
            <v>0</v>
          </cell>
          <cell r="B3945">
            <v>0</v>
          </cell>
          <cell r="C3945">
            <v>0</v>
          </cell>
          <cell r="D3945">
            <v>0</v>
          </cell>
        </row>
        <row r="3946">
          <cell r="A3946">
            <v>0</v>
          </cell>
          <cell r="B3946">
            <v>0</v>
          </cell>
          <cell r="C3946">
            <v>0</v>
          </cell>
          <cell r="D3946">
            <v>0</v>
          </cell>
        </row>
        <row r="3947">
          <cell r="A3947">
            <v>0</v>
          </cell>
          <cell r="B3947">
            <v>0</v>
          </cell>
          <cell r="C3947">
            <v>0</v>
          </cell>
          <cell r="D3947">
            <v>0</v>
          </cell>
        </row>
        <row r="3948">
          <cell r="A3948">
            <v>0</v>
          </cell>
          <cell r="B3948">
            <v>0</v>
          </cell>
          <cell r="C3948">
            <v>0</v>
          </cell>
          <cell r="D3948">
            <v>0</v>
          </cell>
        </row>
        <row r="3949">
          <cell r="A3949">
            <v>0</v>
          </cell>
          <cell r="B3949">
            <v>0</v>
          </cell>
          <cell r="C3949">
            <v>0</v>
          </cell>
          <cell r="D3949">
            <v>0</v>
          </cell>
        </row>
        <row r="3950">
          <cell r="A3950">
            <v>0</v>
          </cell>
          <cell r="B3950">
            <v>0</v>
          </cell>
          <cell r="C3950">
            <v>0</v>
          </cell>
          <cell r="D3950">
            <v>0</v>
          </cell>
        </row>
        <row r="3951">
          <cell r="A3951">
            <v>0</v>
          </cell>
          <cell r="B3951">
            <v>0</v>
          </cell>
          <cell r="C3951">
            <v>0</v>
          </cell>
          <cell r="D3951">
            <v>0</v>
          </cell>
        </row>
        <row r="3952">
          <cell r="A3952">
            <v>0</v>
          </cell>
          <cell r="B3952">
            <v>0</v>
          </cell>
          <cell r="C3952">
            <v>0</v>
          </cell>
          <cell r="D3952">
            <v>0</v>
          </cell>
        </row>
        <row r="3953">
          <cell r="A3953">
            <v>0</v>
          </cell>
          <cell r="B3953">
            <v>0</v>
          </cell>
          <cell r="C3953">
            <v>0</v>
          </cell>
          <cell r="D3953">
            <v>0</v>
          </cell>
        </row>
        <row r="3954">
          <cell r="A3954">
            <v>0</v>
          </cell>
          <cell r="B3954">
            <v>0</v>
          </cell>
          <cell r="C3954">
            <v>0</v>
          </cell>
          <cell r="D3954">
            <v>0</v>
          </cell>
        </row>
        <row r="3955">
          <cell r="A3955">
            <v>0</v>
          </cell>
          <cell r="B3955">
            <v>0</v>
          </cell>
          <cell r="C3955">
            <v>0</v>
          </cell>
          <cell r="D3955">
            <v>0</v>
          </cell>
        </row>
        <row r="3956">
          <cell r="A3956">
            <v>0</v>
          </cell>
          <cell r="B3956">
            <v>0</v>
          </cell>
          <cell r="C3956">
            <v>0</v>
          </cell>
          <cell r="D3956">
            <v>0</v>
          </cell>
        </row>
        <row r="3957">
          <cell r="A3957">
            <v>0</v>
          </cell>
          <cell r="B3957">
            <v>0</v>
          </cell>
          <cell r="C3957">
            <v>0</v>
          </cell>
          <cell r="D3957">
            <v>0</v>
          </cell>
        </row>
        <row r="3958">
          <cell r="A3958">
            <v>0</v>
          </cell>
          <cell r="B3958">
            <v>0</v>
          </cell>
          <cell r="C3958">
            <v>0</v>
          </cell>
          <cell r="D3958">
            <v>0</v>
          </cell>
        </row>
        <row r="3959">
          <cell r="A3959">
            <v>0</v>
          </cell>
          <cell r="B3959">
            <v>0</v>
          </cell>
          <cell r="C3959">
            <v>0</v>
          </cell>
          <cell r="D3959">
            <v>0</v>
          </cell>
        </row>
        <row r="3960">
          <cell r="A3960">
            <v>0</v>
          </cell>
          <cell r="B3960">
            <v>0</v>
          </cell>
          <cell r="C3960">
            <v>0</v>
          </cell>
          <cell r="D3960">
            <v>0</v>
          </cell>
        </row>
        <row r="3961">
          <cell r="A3961">
            <v>0</v>
          </cell>
          <cell r="B3961">
            <v>0</v>
          </cell>
          <cell r="C3961">
            <v>0</v>
          </cell>
          <cell r="D3961">
            <v>0</v>
          </cell>
        </row>
        <row r="3962">
          <cell r="A3962">
            <v>0</v>
          </cell>
          <cell r="B3962">
            <v>0</v>
          </cell>
          <cell r="C3962">
            <v>0</v>
          </cell>
          <cell r="D3962">
            <v>0</v>
          </cell>
        </row>
        <row r="3963">
          <cell r="A3963">
            <v>0</v>
          </cell>
          <cell r="B3963">
            <v>0</v>
          </cell>
          <cell r="C3963">
            <v>0</v>
          </cell>
          <cell r="D3963">
            <v>0</v>
          </cell>
        </row>
        <row r="3964">
          <cell r="A3964">
            <v>0</v>
          </cell>
          <cell r="B3964">
            <v>0</v>
          </cell>
          <cell r="C3964">
            <v>0</v>
          </cell>
          <cell r="D3964">
            <v>0</v>
          </cell>
        </row>
        <row r="3965">
          <cell r="A3965">
            <v>0</v>
          </cell>
          <cell r="B3965">
            <v>0</v>
          </cell>
          <cell r="C3965">
            <v>0</v>
          </cell>
          <cell r="D3965">
            <v>0</v>
          </cell>
        </row>
        <row r="3966">
          <cell r="A3966">
            <v>0</v>
          </cell>
          <cell r="B3966">
            <v>0</v>
          </cell>
          <cell r="C3966">
            <v>0</v>
          </cell>
          <cell r="D3966">
            <v>0</v>
          </cell>
        </row>
        <row r="3967">
          <cell r="A3967">
            <v>0</v>
          </cell>
          <cell r="B3967">
            <v>0</v>
          </cell>
          <cell r="C3967">
            <v>0</v>
          </cell>
          <cell r="D3967">
            <v>0</v>
          </cell>
        </row>
        <row r="3968">
          <cell r="A3968">
            <v>0</v>
          </cell>
          <cell r="B3968">
            <v>0</v>
          </cell>
          <cell r="C3968">
            <v>0</v>
          </cell>
          <cell r="D3968">
            <v>0</v>
          </cell>
        </row>
        <row r="3969">
          <cell r="A3969">
            <v>0</v>
          </cell>
          <cell r="B3969">
            <v>0</v>
          </cell>
          <cell r="C3969">
            <v>0</v>
          </cell>
          <cell r="D3969">
            <v>0</v>
          </cell>
        </row>
        <row r="3970">
          <cell r="A3970">
            <v>0</v>
          </cell>
          <cell r="B3970">
            <v>0</v>
          </cell>
          <cell r="C3970">
            <v>0</v>
          </cell>
          <cell r="D3970">
            <v>0</v>
          </cell>
        </row>
        <row r="3971">
          <cell r="A3971">
            <v>0</v>
          </cell>
          <cell r="B3971">
            <v>0</v>
          </cell>
          <cell r="C3971">
            <v>0</v>
          </cell>
          <cell r="D3971">
            <v>0</v>
          </cell>
        </row>
        <row r="3972">
          <cell r="A3972">
            <v>0</v>
          </cell>
          <cell r="B3972">
            <v>0</v>
          </cell>
          <cell r="C3972">
            <v>0</v>
          </cell>
          <cell r="D3972">
            <v>0</v>
          </cell>
        </row>
        <row r="3973">
          <cell r="A3973">
            <v>0</v>
          </cell>
          <cell r="B3973">
            <v>0</v>
          </cell>
          <cell r="C3973">
            <v>0</v>
          </cell>
          <cell r="D3973">
            <v>0</v>
          </cell>
        </row>
        <row r="3974">
          <cell r="A3974">
            <v>0</v>
          </cell>
          <cell r="B3974">
            <v>0</v>
          </cell>
          <cell r="C3974">
            <v>0</v>
          </cell>
          <cell r="D3974">
            <v>0</v>
          </cell>
        </row>
        <row r="3975">
          <cell r="A3975">
            <v>0</v>
          </cell>
          <cell r="B3975">
            <v>0</v>
          </cell>
          <cell r="C3975">
            <v>0</v>
          </cell>
          <cell r="D3975">
            <v>0</v>
          </cell>
        </row>
        <row r="3976">
          <cell r="A3976">
            <v>0</v>
          </cell>
          <cell r="B3976">
            <v>0</v>
          </cell>
          <cell r="C3976">
            <v>0</v>
          </cell>
          <cell r="D3976">
            <v>0</v>
          </cell>
        </row>
        <row r="3977">
          <cell r="A3977">
            <v>0</v>
          </cell>
          <cell r="B3977">
            <v>0</v>
          </cell>
          <cell r="C3977">
            <v>0</v>
          </cell>
          <cell r="D3977">
            <v>0</v>
          </cell>
        </row>
        <row r="3978">
          <cell r="A3978">
            <v>0</v>
          </cell>
          <cell r="B3978">
            <v>0</v>
          </cell>
          <cell r="C3978">
            <v>0</v>
          </cell>
          <cell r="D3978">
            <v>0</v>
          </cell>
        </row>
        <row r="3979">
          <cell r="A3979">
            <v>0</v>
          </cell>
          <cell r="B3979">
            <v>0</v>
          </cell>
          <cell r="C3979">
            <v>0</v>
          </cell>
          <cell r="D3979">
            <v>0</v>
          </cell>
        </row>
        <row r="3980">
          <cell r="A3980">
            <v>0</v>
          </cell>
          <cell r="B3980">
            <v>0</v>
          </cell>
          <cell r="C3980">
            <v>0</v>
          </cell>
          <cell r="D3980">
            <v>0</v>
          </cell>
        </row>
        <row r="3981">
          <cell r="A3981">
            <v>0</v>
          </cell>
          <cell r="B3981">
            <v>0</v>
          </cell>
          <cell r="C3981">
            <v>0</v>
          </cell>
          <cell r="D3981">
            <v>0</v>
          </cell>
        </row>
        <row r="3982">
          <cell r="A3982">
            <v>0</v>
          </cell>
          <cell r="B3982">
            <v>0</v>
          </cell>
          <cell r="C3982">
            <v>0</v>
          </cell>
          <cell r="D3982">
            <v>0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</row>
        <row r="3984">
          <cell r="A3984">
            <v>0</v>
          </cell>
          <cell r="B3984">
            <v>0</v>
          </cell>
          <cell r="C3984">
            <v>0</v>
          </cell>
          <cell r="D3984">
            <v>0</v>
          </cell>
        </row>
        <row r="3985">
          <cell r="A3985">
            <v>0</v>
          </cell>
          <cell r="B3985">
            <v>0</v>
          </cell>
          <cell r="C3985">
            <v>0</v>
          </cell>
          <cell r="D3985">
            <v>0</v>
          </cell>
        </row>
        <row r="3986">
          <cell r="A3986">
            <v>0</v>
          </cell>
          <cell r="B3986">
            <v>0</v>
          </cell>
          <cell r="C3986">
            <v>0</v>
          </cell>
          <cell r="D3986">
            <v>0</v>
          </cell>
        </row>
        <row r="3987">
          <cell r="A3987">
            <v>0</v>
          </cell>
          <cell r="B3987">
            <v>0</v>
          </cell>
          <cell r="C3987">
            <v>0</v>
          </cell>
          <cell r="D3987">
            <v>0</v>
          </cell>
        </row>
        <row r="3988">
          <cell r="A3988">
            <v>0</v>
          </cell>
          <cell r="B3988">
            <v>0</v>
          </cell>
          <cell r="C3988">
            <v>0</v>
          </cell>
          <cell r="D3988">
            <v>0</v>
          </cell>
        </row>
        <row r="3989">
          <cell r="A3989">
            <v>0</v>
          </cell>
          <cell r="B3989">
            <v>0</v>
          </cell>
          <cell r="C3989">
            <v>0</v>
          </cell>
          <cell r="D3989">
            <v>0</v>
          </cell>
        </row>
        <row r="3990">
          <cell r="A3990">
            <v>0</v>
          </cell>
          <cell r="B3990">
            <v>0</v>
          </cell>
          <cell r="C3990">
            <v>0</v>
          </cell>
          <cell r="D3990">
            <v>0</v>
          </cell>
        </row>
        <row r="3991">
          <cell r="A3991">
            <v>0</v>
          </cell>
          <cell r="B3991">
            <v>0</v>
          </cell>
          <cell r="C3991">
            <v>0</v>
          </cell>
          <cell r="D3991">
            <v>0</v>
          </cell>
        </row>
        <row r="3992">
          <cell r="A3992">
            <v>0</v>
          </cell>
          <cell r="B3992">
            <v>0</v>
          </cell>
          <cell r="C3992">
            <v>0</v>
          </cell>
          <cell r="D3992">
            <v>0</v>
          </cell>
        </row>
        <row r="3993">
          <cell r="A3993">
            <v>0</v>
          </cell>
          <cell r="B3993">
            <v>0</v>
          </cell>
          <cell r="C3993">
            <v>0</v>
          </cell>
          <cell r="D3993">
            <v>0</v>
          </cell>
        </row>
        <row r="3994">
          <cell r="A3994">
            <v>0</v>
          </cell>
          <cell r="B3994">
            <v>0</v>
          </cell>
          <cell r="C3994">
            <v>0</v>
          </cell>
          <cell r="D3994">
            <v>0</v>
          </cell>
        </row>
        <row r="3995">
          <cell r="A3995">
            <v>0</v>
          </cell>
          <cell r="B3995">
            <v>0</v>
          </cell>
          <cell r="C3995">
            <v>0</v>
          </cell>
          <cell r="D3995">
            <v>0</v>
          </cell>
        </row>
        <row r="3996">
          <cell r="A3996">
            <v>0</v>
          </cell>
          <cell r="B3996">
            <v>0</v>
          </cell>
          <cell r="C3996">
            <v>0</v>
          </cell>
          <cell r="D3996">
            <v>0</v>
          </cell>
        </row>
        <row r="3997">
          <cell r="A3997">
            <v>0</v>
          </cell>
          <cell r="B3997">
            <v>0</v>
          </cell>
          <cell r="C3997">
            <v>0</v>
          </cell>
          <cell r="D3997">
            <v>0</v>
          </cell>
        </row>
        <row r="3998">
          <cell r="A3998">
            <v>0</v>
          </cell>
          <cell r="B3998">
            <v>0</v>
          </cell>
          <cell r="C3998">
            <v>0</v>
          </cell>
          <cell r="D3998">
            <v>0</v>
          </cell>
        </row>
        <row r="3999">
          <cell r="A3999">
            <v>0</v>
          </cell>
          <cell r="B3999">
            <v>0</v>
          </cell>
          <cell r="C3999">
            <v>0</v>
          </cell>
          <cell r="D3999">
            <v>0</v>
          </cell>
        </row>
        <row r="4000">
          <cell r="A4000">
            <v>0</v>
          </cell>
          <cell r="B4000">
            <v>0</v>
          </cell>
          <cell r="C4000">
            <v>0</v>
          </cell>
          <cell r="D4000">
            <v>0</v>
          </cell>
        </row>
        <row r="4001">
          <cell r="A4001">
            <v>0</v>
          </cell>
          <cell r="B4001">
            <v>0</v>
          </cell>
          <cell r="C4001">
            <v>0</v>
          </cell>
          <cell r="D4001">
            <v>0</v>
          </cell>
        </row>
        <row r="4002">
          <cell r="A4002">
            <v>0</v>
          </cell>
          <cell r="B4002">
            <v>0</v>
          </cell>
          <cell r="C4002">
            <v>0</v>
          </cell>
          <cell r="D4002">
            <v>0</v>
          </cell>
        </row>
        <row r="4003">
          <cell r="A4003">
            <v>0</v>
          </cell>
          <cell r="B4003">
            <v>0</v>
          </cell>
          <cell r="C4003">
            <v>0</v>
          </cell>
          <cell r="D4003">
            <v>0</v>
          </cell>
        </row>
        <row r="4004">
          <cell r="A4004">
            <v>0</v>
          </cell>
          <cell r="B4004">
            <v>0</v>
          </cell>
          <cell r="C4004">
            <v>0</v>
          </cell>
          <cell r="D4004">
            <v>0</v>
          </cell>
        </row>
        <row r="4005">
          <cell r="A4005">
            <v>0</v>
          </cell>
          <cell r="B4005">
            <v>0</v>
          </cell>
          <cell r="C4005">
            <v>0</v>
          </cell>
          <cell r="D4005">
            <v>0</v>
          </cell>
        </row>
        <row r="4006">
          <cell r="A4006">
            <v>0</v>
          </cell>
          <cell r="B4006">
            <v>0</v>
          </cell>
          <cell r="C4006">
            <v>0</v>
          </cell>
          <cell r="D4006">
            <v>0</v>
          </cell>
        </row>
        <row r="4007">
          <cell r="A4007">
            <v>0</v>
          </cell>
          <cell r="B4007">
            <v>0</v>
          </cell>
          <cell r="C4007">
            <v>0</v>
          </cell>
          <cell r="D4007">
            <v>0</v>
          </cell>
        </row>
        <row r="4008">
          <cell r="A4008">
            <v>0</v>
          </cell>
          <cell r="B4008">
            <v>0</v>
          </cell>
          <cell r="C4008">
            <v>0</v>
          </cell>
          <cell r="D4008">
            <v>0</v>
          </cell>
        </row>
        <row r="4009">
          <cell r="A4009">
            <v>0</v>
          </cell>
          <cell r="B4009">
            <v>0</v>
          </cell>
          <cell r="C4009">
            <v>0</v>
          </cell>
          <cell r="D4009">
            <v>0</v>
          </cell>
        </row>
        <row r="4010">
          <cell r="A4010">
            <v>0</v>
          </cell>
          <cell r="B4010">
            <v>0</v>
          </cell>
          <cell r="C4010">
            <v>0</v>
          </cell>
          <cell r="D4010">
            <v>0</v>
          </cell>
        </row>
        <row r="4011">
          <cell r="A4011">
            <v>0</v>
          </cell>
          <cell r="B4011">
            <v>0</v>
          </cell>
          <cell r="C4011">
            <v>0</v>
          </cell>
          <cell r="D4011">
            <v>0</v>
          </cell>
        </row>
        <row r="4012">
          <cell r="A4012">
            <v>0</v>
          </cell>
          <cell r="B4012">
            <v>0</v>
          </cell>
          <cell r="C4012">
            <v>0</v>
          </cell>
          <cell r="D4012">
            <v>0</v>
          </cell>
        </row>
        <row r="4013">
          <cell r="A4013">
            <v>0</v>
          </cell>
          <cell r="B4013">
            <v>0</v>
          </cell>
          <cell r="C4013">
            <v>0</v>
          </cell>
          <cell r="D4013">
            <v>0</v>
          </cell>
        </row>
        <row r="4014">
          <cell r="A4014">
            <v>0</v>
          </cell>
          <cell r="B4014">
            <v>0</v>
          </cell>
          <cell r="C4014">
            <v>0</v>
          </cell>
          <cell r="D4014">
            <v>0</v>
          </cell>
        </row>
        <row r="4015">
          <cell r="A4015">
            <v>0</v>
          </cell>
          <cell r="B4015">
            <v>0</v>
          </cell>
          <cell r="C4015">
            <v>0</v>
          </cell>
          <cell r="D4015">
            <v>0</v>
          </cell>
        </row>
        <row r="4016">
          <cell r="A4016">
            <v>0</v>
          </cell>
          <cell r="B4016">
            <v>0</v>
          </cell>
          <cell r="C4016">
            <v>0</v>
          </cell>
          <cell r="D4016">
            <v>0</v>
          </cell>
        </row>
        <row r="4017">
          <cell r="A4017">
            <v>0</v>
          </cell>
          <cell r="B4017">
            <v>0</v>
          </cell>
          <cell r="C4017">
            <v>0</v>
          </cell>
          <cell r="D4017">
            <v>0</v>
          </cell>
        </row>
        <row r="4018">
          <cell r="A4018">
            <v>0</v>
          </cell>
          <cell r="B4018">
            <v>0</v>
          </cell>
          <cell r="C4018">
            <v>0</v>
          </cell>
          <cell r="D4018">
            <v>0</v>
          </cell>
        </row>
        <row r="4019">
          <cell r="A4019">
            <v>0</v>
          </cell>
          <cell r="B4019">
            <v>0</v>
          </cell>
          <cell r="C4019">
            <v>0</v>
          </cell>
          <cell r="D4019">
            <v>0</v>
          </cell>
        </row>
        <row r="4020">
          <cell r="A4020">
            <v>0</v>
          </cell>
          <cell r="B4020">
            <v>0</v>
          </cell>
          <cell r="C4020">
            <v>0</v>
          </cell>
          <cell r="D4020">
            <v>0</v>
          </cell>
        </row>
        <row r="4021">
          <cell r="A4021">
            <v>0</v>
          </cell>
          <cell r="B4021">
            <v>0</v>
          </cell>
          <cell r="C4021">
            <v>0</v>
          </cell>
          <cell r="D4021">
            <v>0</v>
          </cell>
        </row>
        <row r="4022">
          <cell r="A4022">
            <v>0</v>
          </cell>
          <cell r="B4022">
            <v>0</v>
          </cell>
          <cell r="C4022">
            <v>0</v>
          </cell>
          <cell r="D4022">
            <v>0</v>
          </cell>
        </row>
        <row r="4023">
          <cell r="A4023">
            <v>0</v>
          </cell>
          <cell r="B4023">
            <v>0</v>
          </cell>
          <cell r="C4023">
            <v>0</v>
          </cell>
          <cell r="D4023">
            <v>0</v>
          </cell>
        </row>
        <row r="4024">
          <cell r="A4024">
            <v>0</v>
          </cell>
          <cell r="B4024">
            <v>0</v>
          </cell>
          <cell r="C4024">
            <v>0</v>
          </cell>
          <cell r="D4024">
            <v>0</v>
          </cell>
        </row>
        <row r="4025">
          <cell r="A4025">
            <v>0</v>
          </cell>
          <cell r="B4025">
            <v>0</v>
          </cell>
          <cell r="C4025">
            <v>0</v>
          </cell>
          <cell r="D4025">
            <v>0</v>
          </cell>
        </row>
        <row r="4026">
          <cell r="A4026">
            <v>0</v>
          </cell>
          <cell r="B4026">
            <v>0</v>
          </cell>
          <cell r="C4026">
            <v>0</v>
          </cell>
          <cell r="D4026">
            <v>0</v>
          </cell>
        </row>
        <row r="4027">
          <cell r="A4027">
            <v>0</v>
          </cell>
          <cell r="B4027">
            <v>0</v>
          </cell>
          <cell r="C4027">
            <v>0</v>
          </cell>
          <cell r="D4027">
            <v>0</v>
          </cell>
        </row>
        <row r="4028">
          <cell r="A4028">
            <v>0</v>
          </cell>
          <cell r="B4028">
            <v>0</v>
          </cell>
          <cell r="C4028">
            <v>0</v>
          </cell>
          <cell r="D4028">
            <v>0</v>
          </cell>
        </row>
        <row r="4029">
          <cell r="A4029">
            <v>0</v>
          </cell>
          <cell r="B4029">
            <v>0</v>
          </cell>
          <cell r="C4029">
            <v>0</v>
          </cell>
          <cell r="D4029">
            <v>0</v>
          </cell>
        </row>
        <row r="4030">
          <cell r="A4030">
            <v>0</v>
          </cell>
          <cell r="B4030">
            <v>0</v>
          </cell>
          <cell r="C4030">
            <v>0</v>
          </cell>
          <cell r="D4030">
            <v>0</v>
          </cell>
        </row>
        <row r="4031">
          <cell r="A4031">
            <v>0</v>
          </cell>
          <cell r="B4031">
            <v>0</v>
          </cell>
          <cell r="C4031">
            <v>0</v>
          </cell>
          <cell r="D4031">
            <v>0</v>
          </cell>
        </row>
        <row r="4032">
          <cell r="A4032">
            <v>0</v>
          </cell>
          <cell r="B4032">
            <v>0</v>
          </cell>
          <cell r="C4032">
            <v>0</v>
          </cell>
          <cell r="D4032">
            <v>0</v>
          </cell>
        </row>
        <row r="4033">
          <cell r="A4033">
            <v>0</v>
          </cell>
          <cell r="B4033">
            <v>0</v>
          </cell>
          <cell r="C4033">
            <v>0</v>
          </cell>
          <cell r="D4033">
            <v>0</v>
          </cell>
        </row>
        <row r="4034">
          <cell r="A4034">
            <v>0</v>
          </cell>
          <cell r="B4034">
            <v>0</v>
          </cell>
          <cell r="C4034">
            <v>0</v>
          </cell>
          <cell r="D4034">
            <v>0</v>
          </cell>
        </row>
        <row r="4035">
          <cell r="A4035">
            <v>0</v>
          </cell>
          <cell r="B4035">
            <v>0</v>
          </cell>
          <cell r="C4035">
            <v>0</v>
          </cell>
          <cell r="D4035">
            <v>0</v>
          </cell>
        </row>
        <row r="4036">
          <cell r="A4036">
            <v>0</v>
          </cell>
          <cell r="B4036">
            <v>0</v>
          </cell>
          <cell r="C4036">
            <v>0</v>
          </cell>
          <cell r="D4036">
            <v>0</v>
          </cell>
        </row>
        <row r="4037">
          <cell r="A4037">
            <v>0</v>
          </cell>
          <cell r="B4037">
            <v>0</v>
          </cell>
          <cell r="C4037">
            <v>0</v>
          </cell>
          <cell r="D4037">
            <v>0</v>
          </cell>
        </row>
        <row r="4038">
          <cell r="A4038">
            <v>0</v>
          </cell>
          <cell r="B4038">
            <v>0</v>
          </cell>
          <cell r="C4038">
            <v>0</v>
          </cell>
          <cell r="D4038">
            <v>0</v>
          </cell>
        </row>
        <row r="4039">
          <cell r="A4039">
            <v>0</v>
          </cell>
          <cell r="B4039">
            <v>0</v>
          </cell>
          <cell r="C4039">
            <v>0</v>
          </cell>
          <cell r="D4039">
            <v>0</v>
          </cell>
        </row>
        <row r="4040">
          <cell r="A4040">
            <v>0</v>
          </cell>
          <cell r="B4040">
            <v>0</v>
          </cell>
          <cell r="C4040">
            <v>0</v>
          </cell>
          <cell r="D4040">
            <v>0</v>
          </cell>
        </row>
        <row r="4041">
          <cell r="A4041">
            <v>0</v>
          </cell>
          <cell r="B4041">
            <v>0</v>
          </cell>
          <cell r="C4041">
            <v>0</v>
          </cell>
          <cell r="D4041">
            <v>0</v>
          </cell>
        </row>
        <row r="4042">
          <cell r="A4042">
            <v>0</v>
          </cell>
          <cell r="B4042">
            <v>0</v>
          </cell>
          <cell r="C4042">
            <v>0</v>
          </cell>
          <cell r="D4042">
            <v>0</v>
          </cell>
        </row>
        <row r="4043">
          <cell r="A4043">
            <v>0</v>
          </cell>
          <cell r="B4043">
            <v>0</v>
          </cell>
          <cell r="C4043">
            <v>0</v>
          </cell>
          <cell r="D4043">
            <v>0</v>
          </cell>
        </row>
        <row r="4044">
          <cell r="A4044">
            <v>0</v>
          </cell>
          <cell r="B4044">
            <v>0</v>
          </cell>
          <cell r="C4044">
            <v>0</v>
          </cell>
          <cell r="D4044">
            <v>0</v>
          </cell>
        </row>
        <row r="4045">
          <cell r="A4045">
            <v>0</v>
          </cell>
          <cell r="B4045">
            <v>0</v>
          </cell>
          <cell r="C4045">
            <v>0</v>
          </cell>
          <cell r="D4045">
            <v>0</v>
          </cell>
        </row>
        <row r="4046">
          <cell r="A4046">
            <v>0</v>
          </cell>
          <cell r="B4046">
            <v>0</v>
          </cell>
          <cell r="C4046">
            <v>0</v>
          </cell>
          <cell r="D4046">
            <v>0</v>
          </cell>
        </row>
        <row r="4047">
          <cell r="A4047">
            <v>0</v>
          </cell>
          <cell r="B4047">
            <v>0</v>
          </cell>
          <cell r="C4047">
            <v>0</v>
          </cell>
          <cell r="D4047">
            <v>0</v>
          </cell>
        </row>
        <row r="4048">
          <cell r="A4048">
            <v>0</v>
          </cell>
          <cell r="B4048">
            <v>0</v>
          </cell>
          <cell r="C4048">
            <v>0</v>
          </cell>
          <cell r="D4048">
            <v>0</v>
          </cell>
        </row>
        <row r="4049">
          <cell r="A4049">
            <v>0</v>
          </cell>
          <cell r="B4049">
            <v>0</v>
          </cell>
          <cell r="C4049">
            <v>0</v>
          </cell>
          <cell r="D4049">
            <v>0</v>
          </cell>
        </row>
        <row r="4050">
          <cell r="A4050">
            <v>0</v>
          </cell>
          <cell r="B4050">
            <v>0</v>
          </cell>
          <cell r="C4050">
            <v>0</v>
          </cell>
          <cell r="D4050">
            <v>0</v>
          </cell>
        </row>
        <row r="4051">
          <cell r="A4051">
            <v>0</v>
          </cell>
          <cell r="B4051">
            <v>0</v>
          </cell>
          <cell r="C4051">
            <v>0</v>
          </cell>
          <cell r="D4051">
            <v>0</v>
          </cell>
        </row>
        <row r="4052">
          <cell r="A4052">
            <v>0</v>
          </cell>
          <cell r="B4052">
            <v>0</v>
          </cell>
          <cell r="C4052">
            <v>0</v>
          </cell>
          <cell r="D4052">
            <v>0</v>
          </cell>
        </row>
        <row r="4053">
          <cell r="A4053">
            <v>0</v>
          </cell>
          <cell r="B4053">
            <v>0</v>
          </cell>
          <cell r="C4053">
            <v>0</v>
          </cell>
          <cell r="D4053">
            <v>0</v>
          </cell>
        </row>
        <row r="4054">
          <cell r="A4054">
            <v>0</v>
          </cell>
          <cell r="B4054">
            <v>0</v>
          </cell>
          <cell r="C4054">
            <v>0</v>
          </cell>
          <cell r="D4054">
            <v>0</v>
          </cell>
        </row>
        <row r="4055">
          <cell r="A4055">
            <v>0</v>
          </cell>
          <cell r="B4055">
            <v>0</v>
          </cell>
          <cell r="C4055">
            <v>0</v>
          </cell>
          <cell r="D4055">
            <v>0</v>
          </cell>
        </row>
        <row r="4056">
          <cell r="A4056">
            <v>0</v>
          </cell>
          <cell r="B4056">
            <v>0</v>
          </cell>
          <cell r="C4056">
            <v>0</v>
          </cell>
          <cell r="D4056">
            <v>0</v>
          </cell>
        </row>
        <row r="4057">
          <cell r="A4057">
            <v>0</v>
          </cell>
          <cell r="B4057">
            <v>0</v>
          </cell>
          <cell r="C4057">
            <v>0</v>
          </cell>
          <cell r="D4057">
            <v>0</v>
          </cell>
        </row>
        <row r="4058">
          <cell r="A4058">
            <v>0</v>
          </cell>
          <cell r="B4058">
            <v>0</v>
          </cell>
          <cell r="C4058">
            <v>0</v>
          </cell>
          <cell r="D4058">
            <v>0</v>
          </cell>
        </row>
        <row r="4059">
          <cell r="A4059">
            <v>0</v>
          </cell>
          <cell r="B4059">
            <v>0</v>
          </cell>
          <cell r="C4059">
            <v>0</v>
          </cell>
          <cell r="D4059">
            <v>0</v>
          </cell>
        </row>
        <row r="4060">
          <cell r="A4060">
            <v>0</v>
          </cell>
          <cell r="B4060">
            <v>0</v>
          </cell>
          <cell r="C4060">
            <v>0</v>
          </cell>
          <cell r="D4060">
            <v>0</v>
          </cell>
        </row>
        <row r="4061">
          <cell r="A4061">
            <v>0</v>
          </cell>
          <cell r="B4061">
            <v>0</v>
          </cell>
          <cell r="C4061">
            <v>0</v>
          </cell>
          <cell r="D4061">
            <v>0</v>
          </cell>
        </row>
        <row r="4062">
          <cell r="A4062">
            <v>0</v>
          </cell>
          <cell r="B4062">
            <v>0</v>
          </cell>
          <cell r="C4062">
            <v>0</v>
          </cell>
          <cell r="D4062">
            <v>0</v>
          </cell>
        </row>
        <row r="4063">
          <cell r="A4063">
            <v>0</v>
          </cell>
          <cell r="B4063">
            <v>0</v>
          </cell>
          <cell r="C4063">
            <v>0</v>
          </cell>
          <cell r="D4063">
            <v>0</v>
          </cell>
        </row>
        <row r="4064">
          <cell r="A4064">
            <v>0</v>
          </cell>
          <cell r="B4064">
            <v>0</v>
          </cell>
          <cell r="C4064">
            <v>0</v>
          </cell>
          <cell r="D4064">
            <v>0</v>
          </cell>
        </row>
        <row r="4065">
          <cell r="A4065">
            <v>0</v>
          </cell>
          <cell r="B4065">
            <v>0</v>
          </cell>
          <cell r="C4065">
            <v>0</v>
          </cell>
          <cell r="D4065">
            <v>0</v>
          </cell>
        </row>
        <row r="4066">
          <cell r="A4066">
            <v>0</v>
          </cell>
          <cell r="B4066">
            <v>0</v>
          </cell>
          <cell r="C4066">
            <v>0</v>
          </cell>
          <cell r="D4066">
            <v>0</v>
          </cell>
        </row>
        <row r="4067">
          <cell r="A4067">
            <v>0</v>
          </cell>
          <cell r="B4067">
            <v>0</v>
          </cell>
          <cell r="C4067">
            <v>0</v>
          </cell>
          <cell r="D4067">
            <v>0</v>
          </cell>
        </row>
        <row r="4068">
          <cell r="A4068">
            <v>0</v>
          </cell>
          <cell r="B4068">
            <v>0</v>
          </cell>
          <cell r="C4068">
            <v>0</v>
          </cell>
          <cell r="D4068">
            <v>0</v>
          </cell>
        </row>
        <row r="4069">
          <cell r="A4069">
            <v>0</v>
          </cell>
          <cell r="B4069">
            <v>0</v>
          </cell>
          <cell r="C4069">
            <v>0</v>
          </cell>
          <cell r="D4069">
            <v>0</v>
          </cell>
        </row>
        <row r="4070">
          <cell r="A4070">
            <v>0</v>
          </cell>
          <cell r="B4070">
            <v>0</v>
          </cell>
          <cell r="C4070">
            <v>0</v>
          </cell>
          <cell r="D4070">
            <v>0</v>
          </cell>
        </row>
        <row r="4071">
          <cell r="A4071">
            <v>0</v>
          </cell>
          <cell r="B4071">
            <v>0</v>
          </cell>
          <cell r="C4071">
            <v>0</v>
          </cell>
          <cell r="D4071">
            <v>0</v>
          </cell>
        </row>
        <row r="4072">
          <cell r="A4072">
            <v>0</v>
          </cell>
          <cell r="B4072">
            <v>0</v>
          </cell>
          <cell r="C4072">
            <v>0</v>
          </cell>
          <cell r="D4072">
            <v>0</v>
          </cell>
        </row>
        <row r="4073">
          <cell r="A4073">
            <v>0</v>
          </cell>
          <cell r="B4073">
            <v>0</v>
          </cell>
          <cell r="C4073">
            <v>0</v>
          </cell>
          <cell r="D4073">
            <v>0</v>
          </cell>
        </row>
        <row r="4074">
          <cell r="A4074">
            <v>0</v>
          </cell>
          <cell r="B4074">
            <v>0</v>
          </cell>
          <cell r="C4074">
            <v>0</v>
          </cell>
          <cell r="D4074">
            <v>0</v>
          </cell>
        </row>
        <row r="4075">
          <cell r="A4075">
            <v>0</v>
          </cell>
          <cell r="B4075">
            <v>0</v>
          </cell>
          <cell r="C4075">
            <v>0</v>
          </cell>
          <cell r="D4075">
            <v>0</v>
          </cell>
        </row>
        <row r="4076">
          <cell r="A4076">
            <v>0</v>
          </cell>
          <cell r="B4076">
            <v>0</v>
          </cell>
          <cell r="C4076">
            <v>0</v>
          </cell>
          <cell r="D4076">
            <v>0</v>
          </cell>
        </row>
        <row r="4077">
          <cell r="A4077">
            <v>0</v>
          </cell>
          <cell r="B4077">
            <v>0</v>
          </cell>
          <cell r="C4077">
            <v>0</v>
          </cell>
          <cell r="D4077">
            <v>0</v>
          </cell>
        </row>
        <row r="4078">
          <cell r="A4078">
            <v>0</v>
          </cell>
          <cell r="B4078">
            <v>0</v>
          </cell>
          <cell r="C4078">
            <v>0</v>
          </cell>
          <cell r="D4078">
            <v>0</v>
          </cell>
        </row>
        <row r="4079">
          <cell r="A4079">
            <v>0</v>
          </cell>
          <cell r="B4079">
            <v>0</v>
          </cell>
          <cell r="C4079">
            <v>0</v>
          </cell>
          <cell r="D4079">
            <v>0</v>
          </cell>
        </row>
        <row r="4080">
          <cell r="A4080">
            <v>0</v>
          </cell>
          <cell r="B4080">
            <v>0</v>
          </cell>
          <cell r="C4080">
            <v>0</v>
          </cell>
          <cell r="D4080">
            <v>0</v>
          </cell>
        </row>
        <row r="4081">
          <cell r="A4081">
            <v>0</v>
          </cell>
          <cell r="B4081">
            <v>0</v>
          </cell>
          <cell r="C4081">
            <v>0</v>
          </cell>
          <cell r="D4081">
            <v>0</v>
          </cell>
        </row>
        <row r="4082">
          <cell r="A4082">
            <v>0</v>
          </cell>
          <cell r="B4082">
            <v>0</v>
          </cell>
          <cell r="C4082">
            <v>0</v>
          </cell>
          <cell r="D4082">
            <v>0</v>
          </cell>
        </row>
        <row r="4083">
          <cell r="A4083">
            <v>0</v>
          </cell>
          <cell r="B4083">
            <v>0</v>
          </cell>
          <cell r="C4083">
            <v>0</v>
          </cell>
          <cell r="D4083">
            <v>0</v>
          </cell>
        </row>
        <row r="4084">
          <cell r="A4084">
            <v>0</v>
          </cell>
          <cell r="B4084">
            <v>0</v>
          </cell>
          <cell r="C4084">
            <v>0</v>
          </cell>
          <cell r="D4084">
            <v>0</v>
          </cell>
        </row>
        <row r="4085">
          <cell r="A4085">
            <v>0</v>
          </cell>
          <cell r="B4085">
            <v>0</v>
          </cell>
          <cell r="C4085">
            <v>0</v>
          </cell>
          <cell r="D4085">
            <v>0</v>
          </cell>
        </row>
        <row r="4086">
          <cell r="A4086">
            <v>0</v>
          </cell>
          <cell r="B4086">
            <v>0</v>
          </cell>
          <cell r="C4086">
            <v>0</v>
          </cell>
          <cell r="D4086">
            <v>0</v>
          </cell>
        </row>
        <row r="4087">
          <cell r="A4087">
            <v>0</v>
          </cell>
          <cell r="B4087">
            <v>0</v>
          </cell>
          <cell r="C4087">
            <v>0</v>
          </cell>
          <cell r="D4087">
            <v>0</v>
          </cell>
        </row>
        <row r="4088">
          <cell r="A4088">
            <v>0</v>
          </cell>
          <cell r="B4088">
            <v>0</v>
          </cell>
          <cell r="C4088">
            <v>0</v>
          </cell>
          <cell r="D4088">
            <v>0</v>
          </cell>
        </row>
        <row r="4089">
          <cell r="A4089">
            <v>0</v>
          </cell>
          <cell r="B4089">
            <v>0</v>
          </cell>
          <cell r="C4089">
            <v>0</v>
          </cell>
          <cell r="D4089">
            <v>0</v>
          </cell>
        </row>
        <row r="4090">
          <cell r="A4090">
            <v>0</v>
          </cell>
          <cell r="B4090">
            <v>0</v>
          </cell>
          <cell r="C4090">
            <v>0</v>
          </cell>
          <cell r="D4090">
            <v>0</v>
          </cell>
        </row>
        <row r="4091">
          <cell r="A4091">
            <v>0</v>
          </cell>
          <cell r="B4091">
            <v>0</v>
          </cell>
          <cell r="C4091">
            <v>0</v>
          </cell>
          <cell r="D4091">
            <v>0</v>
          </cell>
        </row>
        <row r="4092">
          <cell r="A4092">
            <v>0</v>
          </cell>
          <cell r="B4092">
            <v>0</v>
          </cell>
          <cell r="C4092">
            <v>0</v>
          </cell>
          <cell r="D4092">
            <v>0</v>
          </cell>
        </row>
        <row r="4093">
          <cell r="A4093">
            <v>0</v>
          </cell>
          <cell r="B4093">
            <v>0</v>
          </cell>
          <cell r="C4093">
            <v>0</v>
          </cell>
          <cell r="D4093">
            <v>0</v>
          </cell>
        </row>
        <row r="4094">
          <cell r="A4094">
            <v>0</v>
          </cell>
          <cell r="B4094">
            <v>0</v>
          </cell>
          <cell r="C4094">
            <v>0</v>
          </cell>
          <cell r="D4094">
            <v>0</v>
          </cell>
        </row>
        <row r="4095">
          <cell r="A4095">
            <v>0</v>
          </cell>
          <cell r="B4095">
            <v>0</v>
          </cell>
          <cell r="C4095">
            <v>0</v>
          </cell>
          <cell r="D4095">
            <v>0</v>
          </cell>
        </row>
        <row r="4096">
          <cell r="A4096">
            <v>0</v>
          </cell>
          <cell r="B4096">
            <v>0</v>
          </cell>
          <cell r="C4096">
            <v>0</v>
          </cell>
          <cell r="D4096">
            <v>0</v>
          </cell>
        </row>
        <row r="4097">
          <cell r="A4097">
            <v>0</v>
          </cell>
          <cell r="B4097">
            <v>0</v>
          </cell>
          <cell r="C4097">
            <v>0</v>
          </cell>
          <cell r="D4097">
            <v>0</v>
          </cell>
        </row>
        <row r="4098">
          <cell r="A4098">
            <v>0</v>
          </cell>
          <cell r="B4098">
            <v>0</v>
          </cell>
          <cell r="C4098">
            <v>0</v>
          </cell>
          <cell r="D4098">
            <v>0</v>
          </cell>
        </row>
        <row r="4099">
          <cell r="A4099">
            <v>0</v>
          </cell>
          <cell r="B4099">
            <v>0</v>
          </cell>
          <cell r="C4099">
            <v>0</v>
          </cell>
          <cell r="D4099">
            <v>0</v>
          </cell>
        </row>
        <row r="4100">
          <cell r="A4100">
            <v>0</v>
          </cell>
          <cell r="B4100">
            <v>0</v>
          </cell>
          <cell r="C4100">
            <v>0</v>
          </cell>
          <cell r="D4100">
            <v>0</v>
          </cell>
        </row>
        <row r="4101">
          <cell r="A4101">
            <v>0</v>
          </cell>
          <cell r="B4101">
            <v>0</v>
          </cell>
          <cell r="C4101">
            <v>0</v>
          </cell>
          <cell r="D4101">
            <v>0</v>
          </cell>
        </row>
        <row r="4102">
          <cell r="A4102">
            <v>0</v>
          </cell>
          <cell r="B4102">
            <v>0</v>
          </cell>
          <cell r="C4102">
            <v>0</v>
          </cell>
          <cell r="D4102">
            <v>0</v>
          </cell>
        </row>
        <row r="4103">
          <cell r="A4103">
            <v>0</v>
          </cell>
          <cell r="B4103">
            <v>0</v>
          </cell>
          <cell r="C4103">
            <v>0</v>
          </cell>
          <cell r="D4103">
            <v>0</v>
          </cell>
        </row>
        <row r="4104">
          <cell r="A4104">
            <v>0</v>
          </cell>
          <cell r="B4104">
            <v>0</v>
          </cell>
          <cell r="C4104">
            <v>0</v>
          </cell>
          <cell r="D4104">
            <v>0</v>
          </cell>
        </row>
        <row r="4105">
          <cell r="A4105">
            <v>0</v>
          </cell>
          <cell r="B4105">
            <v>0</v>
          </cell>
          <cell r="C4105">
            <v>0</v>
          </cell>
          <cell r="D4105">
            <v>0</v>
          </cell>
        </row>
        <row r="4106">
          <cell r="A4106">
            <v>0</v>
          </cell>
          <cell r="B4106">
            <v>0</v>
          </cell>
          <cell r="C4106">
            <v>0</v>
          </cell>
          <cell r="D4106">
            <v>0</v>
          </cell>
        </row>
        <row r="4107">
          <cell r="A4107">
            <v>0</v>
          </cell>
          <cell r="B4107">
            <v>0</v>
          </cell>
          <cell r="C4107">
            <v>0</v>
          </cell>
          <cell r="D4107">
            <v>0</v>
          </cell>
        </row>
        <row r="4108">
          <cell r="A4108">
            <v>0</v>
          </cell>
          <cell r="B4108">
            <v>0</v>
          </cell>
          <cell r="C4108">
            <v>0</v>
          </cell>
          <cell r="D4108">
            <v>0</v>
          </cell>
        </row>
        <row r="4109">
          <cell r="A4109">
            <v>0</v>
          </cell>
          <cell r="B4109">
            <v>0</v>
          </cell>
          <cell r="C4109">
            <v>0</v>
          </cell>
          <cell r="D4109">
            <v>0</v>
          </cell>
        </row>
        <row r="4110">
          <cell r="A4110">
            <v>0</v>
          </cell>
          <cell r="B4110">
            <v>0</v>
          </cell>
          <cell r="C4110">
            <v>0</v>
          </cell>
          <cell r="D4110">
            <v>0</v>
          </cell>
        </row>
        <row r="4111">
          <cell r="A4111">
            <v>0</v>
          </cell>
          <cell r="B4111">
            <v>0</v>
          </cell>
          <cell r="C4111">
            <v>0</v>
          </cell>
          <cell r="D4111">
            <v>0</v>
          </cell>
        </row>
        <row r="4112">
          <cell r="A4112">
            <v>0</v>
          </cell>
          <cell r="B4112">
            <v>0</v>
          </cell>
          <cell r="C4112">
            <v>0</v>
          </cell>
          <cell r="D4112">
            <v>0</v>
          </cell>
        </row>
        <row r="4113">
          <cell r="A4113">
            <v>0</v>
          </cell>
          <cell r="B4113">
            <v>0</v>
          </cell>
          <cell r="C4113">
            <v>0</v>
          </cell>
          <cell r="D4113">
            <v>0</v>
          </cell>
        </row>
        <row r="4114">
          <cell r="A4114">
            <v>0</v>
          </cell>
          <cell r="B4114">
            <v>0</v>
          </cell>
          <cell r="C4114">
            <v>0</v>
          </cell>
          <cell r="D4114">
            <v>0</v>
          </cell>
        </row>
        <row r="4115">
          <cell r="A4115">
            <v>0</v>
          </cell>
          <cell r="B4115">
            <v>0</v>
          </cell>
          <cell r="C4115">
            <v>0</v>
          </cell>
          <cell r="D4115">
            <v>0</v>
          </cell>
        </row>
        <row r="4116">
          <cell r="A4116">
            <v>0</v>
          </cell>
          <cell r="B4116">
            <v>0</v>
          </cell>
          <cell r="C4116">
            <v>0</v>
          </cell>
          <cell r="D4116">
            <v>0</v>
          </cell>
        </row>
        <row r="4117">
          <cell r="A4117">
            <v>0</v>
          </cell>
          <cell r="B4117">
            <v>0</v>
          </cell>
          <cell r="C4117">
            <v>0</v>
          </cell>
          <cell r="D4117">
            <v>0</v>
          </cell>
        </row>
        <row r="4118">
          <cell r="A4118">
            <v>0</v>
          </cell>
          <cell r="B4118">
            <v>0</v>
          </cell>
          <cell r="C4118">
            <v>0</v>
          </cell>
          <cell r="D4118">
            <v>0</v>
          </cell>
        </row>
        <row r="4119">
          <cell r="A4119">
            <v>0</v>
          </cell>
          <cell r="B4119">
            <v>0</v>
          </cell>
          <cell r="C4119">
            <v>0</v>
          </cell>
          <cell r="D4119">
            <v>0</v>
          </cell>
        </row>
        <row r="4120">
          <cell r="A4120">
            <v>0</v>
          </cell>
          <cell r="B4120">
            <v>0</v>
          </cell>
          <cell r="C4120">
            <v>0</v>
          </cell>
          <cell r="D4120">
            <v>0</v>
          </cell>
        </row>
        <row r="4121">
          <cell r="A4121">
            <v>0</v>
          </cell>
          <cell r="B4121">
            <v>0</v>
          </cell>
          <cell r="C4121">
            <v>0</v>
          </cell>
          <cell r="D4121">
            <v>0</v>
          </cell>
        </row>
        <row r="4122">
          <cell r="A4122">
            <v>0</v>
          </cell>
          <cell r="B4122">
            <v>0</v>
          </cell>
          <cell r="C4122">
            <v>0</v>
          </cell>
          <cell r="D4122">
            <v>0</v>
          </cell>
        </row>
        <row r="4123">
          <cell r="A4123">
            <v>0</v>
          </cell>
          <cell r="B4123">
            <v>0</v>
          </cell>
          <cell r="C4123">
            <v>0</v>
          </cell>
          <cell r="D4123">
            <v>0</v>
          </cell>
        </row>
        <row r="4124">
          <cell r="A4124">
            <v>0</v>
          </cell>
          <cell r="B4124">
            <v>0</v>
          </cell>
          <cell r="C4124">
            <v>0</v>
          </cell>
          <cell r="D4124">
            <v>0</v>
          </cell>
        </row>
        <row r="4125">
          <cell r="A4125">
            <v>0</v>
          </cell>
          <cell r="B4125">
            <v>0</v>
          </cell>
          <cell r="C4125">
            <v>0</v>
          </cell>
          <cell r="D4125">
            <v>0</v>
          </cell>
        </row>
        <row r="4126">
          <cell r="A4126">
            <v>0</v>
          </cell>
          <cell r="B4126">
            <v>0</v>
          </cell>
          <cell r="C4126">
            <v>0</v>
          </cell>
          <cell r="D4126">
            <v>0</v>
          </cell>
        </row>
        <row r="4127">
          <cell r="A4127">
            <v>0</v>
          </cell>
          <cell r="B4127">
            <v>0</v>
          </cell>
          <cell r="C4127">
            <v>0</v>
          </cell>
          <cell r="D4127">
            <v>0</v>
          </cell>
        </row>
        <row r="4128">
          <cell r="A4128">
            <v>0</v>
          </cell>
          <cell r="B4128">
            <v>0</v>
          </cell>
          <cell r="C4128">
            <v>0</v>
          </cell>
          <cell r="D4128">
            <v>0</v>
          </cell>
        </row>
        <row r="4129">
          <cell r="A4129">
            <v>0</v>
          </cell>
          <cell r="B4129">
            <v>0</v>
          </cell>
          <cell r="C4129">
            <v>0</v>
          </cell>
          <cell r="D4129">
            <v>0</v>
          </cell>
        </row>
        <row r="4130">
          <cell r="A4130">
            <v>0</v>
          </cell>
          <cell r="B4130">
            <v>0</v>
          </cell>
          <cell r="C4130">
            <v>0</v>
          </cell>
          <cell r="D4130">
            <v>0</v>
          </cell>
        </row>
        <row r="4131">
          <cell r="A4131">
            <v>0</v>
          </cell>
          <cell r="B4131">
            <v>0</v>
          </cell>
          <cell r="C4131">
            <v>0</v>
          </cell>
          <cell r="D4131">
            <v>0</v>
          </cell>
        </row>
        <row r="4132">
          <cell r="A4132">
            <v>0</v>
          </cell>
          <cell r="B4132">
            <v>0</v>
          </cell>
          <cell r="C4132">
            <v>0</v>
          </cell>
          <cell r="D4132">
            <v>0</v>
          </cell>
        </row>
        <row r="4133">
          <cell r="A4133">
            <v>0</v>
          </cell>
          <cell r="B4133">
            <v>0</v>
          </cell>
          <cell r="C4133">
            <v>0</v>
          </cell>
          <cell r="D4133">
            <v>0</v>
          </cell>
        </row>
        <row r="4134">
          <cell r="A4134">
            <v>0</v>
          </cell>
          <cell r="B4134">
            <v>0</v>
          </cell>
          <cell r="C4134">
            <v>0</v>
          </cell>
          <cell r="D4134">
            <v>0</v>
          </cell>
        </row>
        <row r="4135">
          <cell r="A4135">
            <v>0</v>
          </cell>
          <cell r="B4135">
            <v>0</v>
          </cell>
          <cell r="C4135">
            <v>0</v>
          </cell>
          <cell r="D4135">
            <v>0</v>
          </cell>
        </row>
        <row r="4136">
          <cell r="A4136">
            <v>0</v>
          </cell>
          <cell r="B4136">
            <v>0</v>
          </cell>
          <cell r="C4136">
            <v>0</v>
          </cell>
          <cell r="D4136">
            <v>0</v>
          </cell>
        </row>
        <row r="4137">
          <cell r="A4137">
            <v>0</v>
          </cell>
          <cell r="B4137">
            <v>0</v>
          </cell>
          <cell r="C4137">
            <v>0</v>
          </cell>
          <cell r="D4137">
            <v>0</v>
          </cell>
        </row>
        <row r="4138">
          <cell r="A4138">
            <v>0</v>
          </cell>
          <cell r="B4138">
            <v>0</v>
          </cell>
          <cell r="C4138">
            <v>0</v>
          </cell>
          <cell r="D4138">
            <v>0</v>
          </cell>
        </row>
        <row r="4139">
          <cell r="A4139">
            <v>0</v>
          </cell>
          <cell r="B4139">
            <v>0</v>
          </cell>
          <cell r="C4139">
            <v>0</v>
          </cell>
          <cell r="D4139">
            <v>0</v>
          </cell>
        </row>
        <row r="4140">
          <cell r="A4140">
            <v>0</v>
          </cell>
          <cell r="B4140">
            <v>0</v>
          </cell>
          <cell r="C4140">
            <v>0</v>
          </cell>
          <cell r="D4140">
            <v>0</v>
          </cell>
        </row>
        <row r="4141">
          <cell r="A4141">
            <v>0</v>
          </cell>
          <cell r="B4141">
            <v>0</v>
          </cell>
          <cell r="C4141">
            <v>0</v>
          </cell>
          <cell r="D4141">
            <v>0</v>
          </cell>
        </row>
        <row r="4142">
          <cell r="A4142">
            <v>0</v>
          </cell>
          <cell r="B4142">
            <v>0</v>
          </cell>
          <cell r="C4142">
            <v>0</v>
          </cell>
          <cell r="D4142">
            <v>0</v>
          </cell>
        </row>
        <row r="4143">
          <cell r="A4143">
            <v>0</v>
          </cell>
          <cell r="B4143">
            <v>0</v>
          </cell>
          <cell r="C4143">
            <v>0</v>
          </cell>
          <cell r="D4143">
            <v>0</v>
          </cell>
        </row>
        <row r="4144">
          <cell r="A4144">
            <v>0</v>
          </cell>
          <cell r="B4144">
            <v>0</v>
          </cell>
          <cell r="C4144">
            <v>0</v>
          </cell>
          <cell r="D4144">
            <v>0</v>
          </cell>
        </row>
        <row r="4145">
          <cell r="A4145">
            <v>0</v>
          </cell>
          <cell r="B4145">
            <v>0</v>
          </cell>
          <cell r="C4145">
            <v>0</v>
          </cell>
          <cell r="D4145">
            <v>0</v>
          </cell>
        </row>
        <row r="4146">
          <cell r="A4146">
            <v>0</v>
          </cell>
          <cell r="B4146">
            <v>0</v>
          </cell>
          <cell r="C4146">
            <v>0</v>
          </cell>
          <cell r="D4146">
            <v>0</v>
          </cell>
        </row>
        <row r="4147">
          <cell r="A4147">
            <v>0</v>
          </cell>
          <cell r="B4147">
            <v>0</v>
          </cell>
          <cell r="C4147">
            <v>0</v>
          </cell>
          <cell r="D4147">
            <v>0</v>
          </cell>
        </row>
        <row r="4148">
          <cell r="A4148">
            <v>0</v>
          </cell>
          <cell r="B4148">
            <v>0</v>
          </cell>
          <cell r="C4148">
            <v>0</v>
          </cell>
          <cell r="D4148">
            <v>0</v>
          </cell>
        </row>
        <row r="4149">
          <cell r="A4149">
            <v>0</v>
          </cell>
          <cell r="B4149">
            <v>0</v>
          </cell>
          <cell r="C4149">
            <v>0</v>
          </cell>
          <cell r="D4149">
            <v>0</v>
          </cell>
        </row>
        <row r="4150">
          <cell r="A4150">
            <v>0</v>
          </cell>
          <cell r="B4150">
            <v>0</v>
          </cell>
          <cell r="C4150">
            <v>0</v>
          </cell>
          <cell r="D4150">
            <v>0</v>
          </cell>
        </row>
        <row r="4151">
          <cell r="A4151">
            <v>0</v>
          </cell>
          <cell r="B4151">
            <v>0</v>
          </cell>
          <cell r="C4151">
            <v>0</v>
          </cell>
          <cell r="D4151">
            <v>0</v>
          </cell>
        </row>
        <row r="4152">
          <cell r="A4152">
            <v>0</v>
          </cell>
          <cell r="B4152">
            <v>0</v>
          </cell>
          <cell r="C4152">
            <v>0</v>
          </cell>
          <cell r="D4152">
            <v>0</v>
          </cell>
        </row>
        <row r="4153">
          <cell r="A4153">
            <v>0</v>
          </cell>
          <cell r="B4153">
            <v>0</v>
          </cell>
          <cell r="C4153">
            <v>0</v>
          </cell>
          <cell r="D4153">
            <v>0</v>
          </cell>
        </row>
        <row r="4154">
          <cell r="A4154">
            <v>0</v>
          </cell>
          <cell r="B4154">
            <v>0</v>
          </cell>
          <cell r="C4154">
            <v>0</v>
          </cell>
          <cell r="D4154">
            <v>0</v>
          </cell>
        </row>
        <row r="4155">
          <cell r="A4155">
            <v>0</v>
          </cell>
          <cell r="B4155">
            <v>0</v>
          </cell>
          <cell r="C4155">
            <v>0</v>
          </cell>
          <cell r="D4155">
            <v>0</v>
          </cell>
        </row>
        <row r="4156">
          <cell r="A4156">
            <v>0</v>
          </cell>
          <cell r="B4156">
            <v>0</v>
          </cell>
          <cell r="C4156">
            <v>0</v>
          </cell>
          <cell r="D4156">
            <v>0</v>
          </cell>
        </row>
        <row r="4157">
          <cell r="A4157">
            <v>0</v>
          </cell>
          <cell r="B4157">
            <v>0</v>
          </cell>
          <cell r="C4157">
            <v>0</v>
          </cell>
          <cell r="D4157">
            <v>0</v>
          </cell>
        </row>
        <row r="4158">
          <cell r="A4158">
            <v>0</v>
          </cell>
          <cell r="B4158">
            <v>0</v>
          </cell>
          <cell r="C4158">
            <v>0</v>
          </cell>
          <cell r="D4158">
            <v>0</v>
          </cell>
        </row>
        <row r="4159">
          <cell r="A4159">
            <v>0</v>
          </cell>
          <cell r="B4159">
            <v>0</v>
          </cell>
          <cell r="C4159">
            <v>0</v>
          </cell>
          <cell r="D4159">
            <v>0</v>
          </cell>
        </row>
        <row r="4160">
          <cell r="A4160">
            <v>0</v>
          </cell>
          <cell r="B4160">
            <v>0</v>
          </cell>
          <cell r="C4160">
            <v>0</v>
          </cell>
          <cell r="D4160">
            <v>0</v>
          </cell>
        </row>
        <row r="4161">
          <cell r="A4161">
            <v>0</v>
          </cell>
          <cell r="B4161">
            <v>0</v>
          </cell>
          <cell r="C4161">
            <v>0</v>
          </cell>
          <cell r="D4161">
            <v>0</v>
          </cell>
        </row>
        <row r="4162">
          <cell r="A4162">
            <v>0</v>
          </cell>
          <cell r="B4162">
            <v>0</v>
          </cell>
          <cell r="C4162">
            <v>0</v>
          </cell>
          <cell r="D4162">
            <v>0</v>
          </cell>
        </row>
        <row r="4163">
          <cell r="A4163">
            <v>0</v>
          </cell>
          <cell r="B4163">
            <v>0</v>
          </cell>
          <cell r="C4163">
            <v>0</v>
          </cell>
          <cell r="D4163">
            <v>0</v>
          </cell>
        </row>
        <row r="4164">
          <cell r="A4164">
            <v>0</v>
          </cell>
          <cell r="B4164">
            <v>0</v>
          </cell>
          <cell r="C4164">
            <v>0</v>
          </cell>
          <cell r="D4164">
            <v>0</v>
          </cell>
        </row>
        <row r="4165">
          <cell r="A4165">
            <v>0</v>
          </cell>
          <cell r="B4165">
            <v>0</v>
          </cell>
          <cell r="C4165">
            <v>0</v>
          </cell>
          <cell r="D4165">
            <v>0</v>
          </cell>
        </row>
        <row r="4166">
          <cell r="A4166">
            <v>0</v>
          </cell>
          <cell r="B4166">
            <v>0</v>
          </cell>
          <cell r="C4166">
            <v>0</v>
          </cell>
          <cell r="D4166">
            <v>0</v>
          </cell>
        </row>
        <row r="4167">
          <cell r="A4167">
            <v>0</v>
          </cell>
          <cell r="B4167">
            <v>0</v>
          </cell>
          <cell r="C4167">
            <v>0</v>
          </cell>
          <cell r="D4167">
            <v>0</v>
          </cell>
        </row>
        <row r="4168">
          <cell r="A4168">
            <v>0</v>
          </cell>
          <cell r="B4168">
            <v>0</v>
          </cell>
          <cell r="C4168">
            <v>0</v>
          </cell>
          <cell r="D4168">
            <v>0</v>
          </cell>
        </row>
        <row r="4169">
          <cell r="A4169">
            <v>0</v>
          </cell>
          <cell r="B4169">
            <v>0</v>
          </cell>
          <cell r="C4169">
            <v>0</v>
          </cell>
          <cell r="D4169">
            <v>0</v>
          </cell>
        </row>
        <row r="4170">
          <cell r="A4170">
            <v>0</v>
          </cell>
          <cell r="B4170">
            <v>0</v>
          </cell>
          <cell r="C4170">
            <v>0</v>
          </cell>
          <cell r="D4170">
            <v>0</v>
          </cell>
        </row>
        <row r="4171">
          <cell r="A4171">
            <v>0</v>
          </cell>
          <cell r="B4171">
            <v>0</v>
          </cell>
          <cell r="C4171">
            <v>0</v>
          </cell>
          <cell r="D4171">
            <v>0</v>
          </cell>
        </row>
        <row r="4172">
          <cell r="A4172">
            <v>0</v>
          </cell>
          <cell r="B4172">
            <v>0</v>
          </cell>
          <cell r="C4172">
            <v>0</v>
          </cell>
          <cell r="D4172">
            <v>0</v>
          </cell>
        </row>
        <row r="4173">
          <cell r="A4173">
            <v>0</v>
          </cell>
          <cell r="B4173">
            <v>0</v>
          </cell>
          <cell r="C4173">
            <v>0</v>
          </cell>
          <cell r="D4173">
            <v>0</v>
          </cell>
        </row>
        <row r="4174">
          <cell r="A4174">
            <v>0</v>
          </cell>
          <cell r="B4174">
            <v>0</v>
          </cell>
          <cell r="C4174">
            <v>0</v>
          </cell>
          <cell r="D4174">
            <v>0</v>
          </cell>
        </row>
        <row r="4175">
          <cell r="A4175">
            <v>0</v>
          </cell>
          <cell r="B4175">
            <v>0</v>
          </cell>
          <cell r="C4175">
            <v>0</v>
          </cell>
          <cell r="D4175">
            <v>0</v>
          </cell>
        </row>
        <row r="4176">
          <cell r="A4176">
            <v>0</v>
          </cell>
          <cell r="B4176">
            <v>0</v>
          </cell>
          <cell r="C4176">
            <v>0</v>
          </cell>
          <cell r="D4176">
            <v>0</v>
          </cell>
        </row>
        <row r="4177">
          <cell r="A4177">
            <v>0</v>
          </cell>
          <cell r="B4177">
            <v>0</v>
          </cell>
          <cell r="C4177">
            <v>0</v>
          </cell>
          <cell r="D4177">
            <v>0</v>
          </cell>
        </row>
        <row r="4178">
          <cell r="A4178">
            <v>0</v>
          </cell>
          <cell r="B4178">
            <v>0</v>
          </cell>
          <cell r="C4178">
            <v>0</v>
          </cell>
          <cell r="D4178">
            <v>0</v>
          </cell>
        </row>
        <row r="4179">
          <cell r="A4179">
            <v>0</v>
          </cell>
          <cell r="B4179">
            <v>0</v>
          </cell>
          <cell r="C4179">
            <v>0</v>
          </cell>
          <cell r="D4179">
            <v>0</v>
          </cell>
        </row>
        <row r="4180">
          <cell r="A4180">
            <v>0</v>
          </cell>
          <cell r="B4180">
            <v>0</v>
          </cell>
          <cell r="C4180">
            <v>0</v>
          </cell>
          <cell r="D4180">
            <v>0</v>
          </cell>
        </row>
        <row r="4181">
          <cell r="A4181">
            <v>0</v>
          </cell>
          <cell r="B4181">
            <v>0</v>
          </cell>
          <cell r="C4181">
            <v>0</v>
          </cell>
          <cell r="D4181">
            <v>0</v>
          </cell>
        </row>
        <row r="4182">
          <cell r="A4182">
            <v>0</v>
          </cell>
          <cell r="B4182">
            <v>0</v>
          </cell>
          <cell r="C4182">
            <v>0</v>
          </cell>
          <cell r="D4182">
            <v>0</v>
          </cell>
        </row>
        <row r="4183">
          <cell r="A4183">
            <v>0</v>
          </cell>
          <cell r="B4183">
            <v>0</v>
          </cell>
          <cell r="C4183">
            <v>0</v>
          </cell>
          <cell r="D4183">
            <v>0</v>
          </cell>
        </row>
        <row r="4184">
          <cell r="A4184">
            <v>0</v>
          </cell>
          <cell r="B4184">
            <v>0</v>
          </cell>
          <cell r="C4184">
            <v>0</v>
          </cell>
          <cell r="D4184">
            <v>0</v>
          </cell>
        </row>
        <row r="4185">
          <cell r="A4185">
            <v>0</v>
          </cell>
          <cell r="B4185">
            <v>0</v>
          </cell>
          <cell r="C4185">
            <v>0</v>
          </cell>
          <cell r="D4185">
            <v>0</v>
          </cell>
        </row>
        <row r="4186">
          <cell r="A4186">
            <v>0</v>
          </cell>
          <cell r="B4186">
            <v>0</v>
          </cell>
          <cell r="C4186">
            <v>0</v>
          </cell>
          <cell r="D4186">
            <v>0</v>
          </cell>
        </row>
        <row r="4187">
          <cell r="A4187">
            <v>0</v>
          </cell>
          <cell r="B4187">
            <v>0</v>
          </cell>
          <cell r="C4187">
            <v>0</v>
          </cell>
          <cell r="D4187">
            <v>0</v>
          </cell>
        </row>
        <row r="4188">
          <cell r="A4188">
            <v>0</v>
          </cell>
          <cell r="B4188">
            <v>0</v>
          </cell>
          <cell r="C4188">
            <v>0</v>
          </cell>
          <cell r="D4188">
            <v>0</v>
          </cell>
        </row>
        <row r="4189">
          <cell r="A4189">
            <v>0</v>
          </cell>
          <cell r="B4189">
            <v>0</v>
          </cell>
          <cell r="C4189">
            <v>0</v>
          </cell>
          <cell r="D4189">
            <v>0</v>
          </cell>
        </row>
        <row r="4190">
          <cell r="A4190">
            <v>0</v>
          </cell>
          <cell r="B4190">
            <v>0</v>
          </cell>
          <cell r="C4190">
            <v>0</v>
          </cell>
          <cell r="D4190">
            <v>0</v>
          </cell>
        </row>
        <row r="4191">
          <cell r="A4191">
            <v>0</v>
          </cell>
          <cell r="B4191">
            <v>0</v>
          </cell>
          <cell r="C4191">
            <v>0</v>
          </cell>
          <cell r="D4191">
            <v>0</v>
          </cell>
        </row>
        <row r="4192">
          <cell r="A4192">
            <v>0</v>
          </cell>
          <cell r="B4192">
            <v>0</v>
          </cell>
          <cell r="C4192">
            <v>0</v>
          </cell>
          <cell r="D4192">
            <v>0</v>
          </cell>
        </row>
        <row r="4193">
          <cell r="A4193">
            <v>0</v>
          </cell>
          <cell r="B4193">
            <v>0</v>
          </cell>
          <cell r="C4193">
            <v>0</v>
          </cell>
          <cell r="D4193">
            <v>0</v>
          </cell>
        </row>
        <row r="4194">
          <cell r="A4194">
            <v>0</v>
          </cell>
          <cell r="B4194">
            <v>0</v>
          </cell>
          <cell r="C4194">
            <v>0</v>
          </cell>
          <cell r="D4194">
            <v>0</v>
          </cell>
        </row>
        <row r="4195">
          <cell r="A4195">
            <v>0</v>
          </cell>
          <cell r="B4195">
            <v>0</v>
          </cell>
          <cell r="C4195">
            <v>0</v>
          </cell>
          <cell r="D4195">
            <v>0</v>
          </cell>
        </row>
        <row r="4196">
          <cell r="A4196">
            <v>0</v>
          </cell>
          <cell r="B4196">
            <v>0</v>
          </cell>
          <cell r="C4196">
            <v>0</v>
          </cell>
          <cell r="D4196">
            <v>0</v>
          </cell>
        </row>
        <row r="4197">
          <cell r="A4197">
            <v>0</v>
          </cell>
          <cell r="B4197">
            <v>0</v>
          </cell>
          <cell r="C4197">
            <v>0</v>
          </cell>
          <cell r="D4197">
            <v>0</v>
          </cell>
        </row>
        <row r="4198">
          <cell r="A4198">
            <v>0</v>
          </cell>
          <cell r="B4198">
            <v>0</v>
          </cell>
          <cell r="C4198">
            <v>0</v>
          </cell>
          <cell r="D4198">
            <v>0</v>
          </cell>
        </row>
        <row r="4199">
          <cell r="A4199">
            <v>0</v>
          </cell>
          <cell r="B4199">
            <v>0</v>
          </cell>
          <cell r="C4199">
            <v>0</v>
          </cell>
          <cell r="D4199">
            <v>0</v>
          </cell>
        </row>
        <row r="4200">
          <cell r="A4200">
            <v>0</v>
          </cell>
          <cell r="B4200">
            <v>0</v>
          </cell>
          <cell r="C4200">
            <v>0</v>
          </cell>
          <cell r="D4200">
            <v>0</v>
          </cell>
        </row>
        <row r="4201">
          <cell r="A4201">
            <v>0</v>
          </cell>
          <cell r="B4201">
            <v>0</v>
          </cell>
          <cell r="C4201">
            <v>0</v>
          </cell>
          <cell r="D4201">
            <v>0</v>
          </cell>
        </row>
        <row r="4202">
          <cell r="A4202">
            <v>0</v>
          </cell>
          <cell r="B4202">
            <v>0</v>
          </cell>
          <cell r="C4202">
            <v>0</v>
          </cell>
          <cell r="D4202">
            <v>0</v>
          </cell>
        </row>
        <row r="4203">
          <cell r="A4203">
            <v>0</v>
          </cell>
          <cell r="B4203">
            <v>0</v>
          </cell>
          <cell r="C4203">
            <v>0</v>
          </cell>
          <cell r="D4203">
            <v>0</v>
          </cell>
        </row>
        <row r="4204">
          <cell r="A4204">
            <v>0</v>
          </cell>
          <cell r="B4204">
            <v>0</v>
          </cell>
          <cell r="C4204">
            <v>0</v>
          </cell>
          <cell r="D4204">
            <v>0</v>
          </cell>
        </row>
        <row r="4205">
          <cell r="A4205">
            <v>0</v>
          </cell>
          <cell r="B4205">
            <v>0</v>
          </cell>
          <cell r="C4205">
            <v>0</v>
          </cell>
          <cell r="D4205">
            <v>0</v>
          </cell>
        </row>
        <row r="4206">
          <cell r="A4206">
            <v>0</v>
          </cell>
          <cell r="B4206">
            <v>0</v>
          </cell>
          <cell r="C4206">
            <v>0</v>
          </cell>
          <cell r="D4206">
            <v>0</v>
          </cell>
        </row>
        <row r="4207">
          <cell r="A4207">
            <v>0</v>
          </cell>
          <cell r="B4207">
            <v>0</v>
          </cell>
          <cell r="C4207">
            <v>0</v>
          </cell>
          <cell r="D4207">
            <v>0</v>
          </cell>
        </row>
        <row r="4208">
          <cell r="A4208">
            <v>0</v>
          </cell>
          <cell r="B4208">
            <v>0</v>
          </cell>
          <cell r="C4208">
            <v>0</v>
          </cell>
          <cell r="D4208">
            <v>0</v>
          </cell>
        </row>
        <row r="4209">
          <cell r="A4209">
            <v>0</v>
          </cell>
          <cell r="B4209">
            <v>0</v>
          </cell>
          <cell r="C4209">
            <v>0</v>
          </cell>
          <cell r="D4209">
            <v>0</v>
          </cell>
        </row>
        <row r="4210">
          <cell r="A4210">
            <v>0</v>
          </cell>
          <cell r="B4210">
            <v>0</v>
          </cell>
          <cell r="C4210">
            <v>0</v>
          </cell>
          <cell r="D4210">
            <v>0</v>
          </cell>
        </row>
        <row r="4211">
          <cell r="A4211">
            <v>0</v>
          </cell>
          <cell r="B4211">
            <v>0</v>
          </cell>
          <cell r="C4211">
            <v>0</v>
          </cell>
          <cell r="D4211">
            <v>0</v>
          </cell>
        </row>
        <row r="4212">
          <cell r="A4212">
            <v>0</v>
          </cell>
          <cell r="B4212">
            <v>0</v>
          </cell>
          <cell r="C4212">
            <v>0</v>
          </cell>
          <cell r="D4212">
            <v>0</v>
          </cell>
        </row>
        <row r="4213">
          <cell r="A4213">
            <v>0</v>
          </cell>
          <cell r="B4213">
            <v>0</v>
          </cell>
          <cell r="C4213">
            <v>0</v>
          </cell>
          <cell r="D4213">
            <v>0</v>
          </cell>
        </row>
        <row r="4214">
          <cell r="A4214">
            <v>0</v>
          </cell>
          <cell r="B4214">
            <v>0</v>
          </cell>
          <cell r="C4214">
            <v>0</v>
          </cell>
          <cell r="D4214">
            <v>0</v>
          </cell>
        </row>
        <row r="4215">
          <cell r="A4215">
            <v>0</v>
          </cell>
          <cell r="B4215">
            <v>0</v>
          </cell>
          <cell r="C4215">
            <v>0</v>
          </cell>
          <cell r="D4215">
            <v>0</v>
          </cell>
        </row>
        <row r="4216">
          <cell r="A4216">
            <v>0</v>
          </cell>
          <cell r="B4216">
            <v>0</v>
          </cell>
          <cell r="C4216">
            <v>0</v>
          </cell>
          <cell r="D4216">
            <v>0</v>
          </cell>
        </row>
        <row r="4217">
          <cell r="A4217">
            <v>0</v>
          </cell>
          <cell r="B4217">
            <v>0</v>
          </cell>
          <cell r="C4217">
            <v>0</v>
          </cell>
          <cell r="D4217">
            <v>0</v>
          </cell>
        </row>
        <row r="4218">
          <cell r="A4218">
            <v>0</v>
          </cell>
          <cell r="B4218">
            <v>0</v>
          </cell>
          <cell r="C4218">
            <v>0</v>
          </cell>
          <cell r="D4218">
            <v>0</v>
          </cell>
        </row>
        <row r="4219">
          <cell r="A4219">
            <v>0</v>
          </cell>
          <cell r="B4219">
            <v>0</v>
          </cell>
          <cell r="C4219">
            <v>0</v>
          </cell>
          <cell r="D4219">
            <v>0</v>
          </cell>
        </row>
        <row r="4220">
          <cell r="A4220">
            <v>0</v>
          </cell>
          <cell r="B4220">
            <v>0</v>
          </cell>
          <cell r="C4220">
            <v>0</v>
          </cell>
          <cell r="D4220">
            <v>0</v>
          </cell>
        </row>
        <row r="4221">
          <cell r="A4221">
            <v>0</v>
          </cell>
          <cell r="B4221">
            <v>0</v>
          </cell>
          <cell r="C4221">
            <v>0</v>
          </cell>
          <cell r="D4221">
            <v>0</v>
          </cell>
        </row>
        <row r="4222">
          <cell r="A4222">
            <v>0</v>
          </cell>
          <cell r="B4222">
            <v>0</v>
          </cell>
          <cell r="C4222">
            <v>0</v>
          </cell>
          <cell r="D4222">
            <v>0</v>
          </cell>
        </row>
        <row r="4223">
          <cell r="A4223">
            <v>0</v>
          </cell>
          <cell r="B4223">
            <v>0</v>
          </cell>
          <cell r="C4223">
            <v>0</v>
          </cell>
          <cell r="D4223">
            <v>0</v>
          </cell>
        </row>
        <row r="4224">
          <cell r="A4224">
            <v>0</v>
          </cell>
          <cell r="B4224">
            <v>0</v>
          </cell>
          <cell r="C4224">
            <v>0</v>
          </cell>
          <cell r="D4224">
            <v>0</v>
          </cell>
        </row>
        <row r="4225">
          <cell r="A4225">
            <v>0</v>
          </cell>
          <cell r="B4225">
            <v>0</v>
          </cell>
          <cell r="C4225">
            <v>0</v>
          </cell>
          <cell r="D4225">
            <v>0</v>
          </cell>
        </row>
        <row r="4226">
          <cell r="A4226">
            <v>0</v>
          </cell>
          <cell r="B4226">
            <v>0</v>
          </cell>
          <cell r="C4226">
            <v>0</v>
          </cell>
          <cell r="D4226">
            <v>0</v>
          </cell>
        </row>
        <row r="4227">
          <cell r="A4227">
            <v>0</v>
          </cell>
          <cell r="B4227">
            <v>0</v>
          </cell>
          <cell r="C4227">
            <v>0</v>
          </cell>
          <cell r="D4227">
            <v>0</v>
          </cell>
        </row>
        <row r="4228">
          <cell r="A4228">
            <v>0</v>
          </cell>
          <cell r="B4228">
            <v>0</v>
          </cell>
          <cell r="C4228">
            <v>0</v>
          </cell>
          <cell r="D4228">
            <v>0</v>
          </cell>
        </row>
        <row r="4229">
          <cell r="A4229">
            <v>0</v>
          </cell>
          <cell r="B4229">
            <v>0</v>
          </cell>
          <cell r="C4229">
            <v>0</v>
          </cell>
          <cell r="D4229">
            <v>0</v>
          </cell>
        </row>
        <row r="4230">
          <cell r="A4230">
            <v>0</v>
          </cell>
          <cell r="B4230">
            <v>0</v>
          </cell>
          <cell r="C4230">
            <v>0</v>
          </cell>
          <cell r="D4230">
            <v>0</v>
          </cell>
        </row>
        <row r="4231">
          <cell r="A4231">
            <v>0</v>
          </cell>
          <cell r="B4231">
            <v>0</v>
          </cell>
          <cell r="C4231">
            <v>0</v>
          </cell>
          <cell r="D4231">
            <v>0</v>
          </cell>
        </row>
        <row r="4232">
          <cell r="A4232">
            <v>0</v>
          </cell>
          <cell r="B4232">
            <v>0</v>
          </cell>
          <cell r="C4232">
            <v>0</v>
          </cell>
          <cell r="D4232">
            <v>0</v>
          </cell>
        </row>
        <row r="4233">
          <cell r="A4233">
            <v>0</v>
          </cell>
          <cell r="B4233">
            <v>0</v>
          </cell>
          <cell r="C4233">
            <v>0</v>
          </cell>
          <cell r="D4233">
            <v>0</v>
          </cell>
        </row>
        <row r="4234">
          <cell r="A4234">
            <v>0</v>
          </cell>
          <cell r="B4234">
            <v>0</v>
          </cell>
          <cell r="C4234">
            <v>0</v>
          </cell>
          <cell r="D4234">
            <v>0</v>
          </cell>
        </row>
        <row r="4235">
          <cell r="A4235">
            <v>0</v>
          </cell>
          <cell r="B4235">
            <v>0</v>
          </cell>
          <cell r="C4235">
            <v>0</v>
          </cell>
          <cell r="D4235">
            <v>0</v>
          </cell>
        </row>
        <row r="4236">
          <cell r="A4236">
            <v>0</v>
          </cell>
          <cell r="B4236">
            <v>0</v>
          </cell>
          <cell r="C4236">
            <v>0</v>
          </cell>
          <cell r="D4236">
            <v>0</v>
          </cell>
        </row>
        <row r="4237">
          <cell r="A4237">
            <v>0</v>
          </cell>
          <cell r="B4237">
            <v>0</v>
          </cell>
          <cell r="C4237">
            <v>0</v>
          </cell>
          <cell r="D4237">
            <v>0</v>
          </cell>
        </row>
        <row r="4238">
          <cell r="A4238">
            <v>0</v>
          </cell>
          <cell r="B4238">
            <v>0</v>
          </cell>
          <cell r="C4238">
            <v>0</v>
          </cell>
          <cell r="D4238">
            <v>0</v>
          </cell>
        </row>
        <row r="4239">
          <cell r="A4239">
            <v>0</v>
          </cell>
          <cell r="B4239">
            <v>0</v>
          </cell>
          <cell r="C4239">
            <v>0</v>
          </cell>
          <cell r="D4239">
            <v>0</v>
          </cell>
        </row>
        <row r="4240">
          <cell r="A4240">
            <v>0</v>
          </cell>
          <cell r="B4240">
            <v>0</v>
          </cell>
          <cell r="C4240">
            <v>0</v>
          </cell>
          <cell r="D4240">
            <v>0</v>
          </cell>
        </row>
        <row r="4241">
          <cell r="A4241">
            <v>0</v>
          </cell>
          <cell r="B4241">
            <v>0</v>
          </cell>
          <cell r="C4241">
            <v>0</v>
          </cell>
          <cell r="D4241">
            <v>0</v>
          </cell>
        </row>
        <row r="4242">
          <cell r="A4242">
            <v>0</v>
          </cell>
          <cell r="B4242">
            <v>0</v>
          </cell>
          <cell r="C4242">
            <v>0</v>
          </cell>
          <cell r="D4242">
            <v>0</v>
          </cell>
        </row>
        <row r="4243">
          <cell r="A4243">
            <v>0</v>
          </cell>
          <cell r="B4243">
            <v>0</v>
          </cell>
          <cell r="C4243">
            <v>0</v>
          </cell>
          <cell r="D4243">
            <v>0</v>
          </cell>
        </row>
        <row r="4244">
          <cell r="A4244">
            <v>0</v>
          </cell>
          <cell r="B4244">
            <v>0</v>
          </cell>
          <cell r="C4244">
            <v>0</v>
          </cell>
          <cell r="D4244">
            <v>0</v>
          </cell>
        </row>
        <row r="4245">
          <cell r="A4245">
            <v>0</v>
          </cell>
          <cell r="B4245">
            <v>0</v>
          </cell>
          <cell r="C4245">
            <v>0</v>
          </cell>
          <cell r="D4245">
            <v>0</v>
          </cell>
        </row>
        <row r="4246">
          <cell r="A4246">
            <v>0</v>
          </cell>
          <cell r="B4246">
            <v>0</v>
          </cell>
          <cell r="C4246">
            <v>0</v>
          </cell>
          <cell r="D4246">
            <v>0</v>
          </cell>
        </row>
        <row r="4247">
          <cell r="A4247">
            <v>0</v>
          </cell>
          <cell r="B4247">
            <v>0</v>
          </cell>
          <cell r="C4247">
            <v>0</v>
          </cell>
          <cell r="D4247">
            <v>0</v>
          </cell>
        </row>
        <row r="4248">
          <cell r="A4248">
            <v>0</v>
          </cell>
          <cell r="B4248">
            <v>0</v>
          </cell>
          <cell r="C4248">
            <v>0</v>
          </cell>
          <cell r="D4248">
            <v>0</v>
          </cell>
        </row>
        <row r="4249">
          <cell r="A4249">
            <v>0</v>
          </cell>
          <cell r="B4249">
            <v>0</v>
          </cell>
          <cell r="C4249">
            <v>0</v>
          </cell>
          <cell r="D4249">
            <v>0</v>
          </cell>
        </row>
        <row r="4250">
          <cell r="A4250">
            <v>0</v>
          </cell>
          <cell r="B4250">
            <v>0</v>
          </cell>
          <cell r="C4250">
            <v>0</v>
          </cell>
          <cell r="D4250">
            <v>0</v>
          </cell>
        </row>
        <row r="4251">
          <cell r="A4251">
            <v>0</v>
          </cell>
          <cell r="B4251">
            <v>0</v>
          </cell>
          <cell r="C4251">
            <v>0</v>
          </cell>
          <cell r="D4251">
            <v>0</v>
          </cell>
        </row>
        <row r="4252">
          <cell r="A4252">
            <v>0</v>
          </cell>
          <cell r="B4252">
            <v>0</v>
          </cell>
          <cell r="C4252">
            <v>0</v>
          </cell>
          <cell r="D4252">
            <v>0</v>
          </cell>
        </row>
        <row r="4253">
          <cell r="A4253">
            <v>0</v>
          </cell>
          <cell r="B4253">
            <v>0</v>
          </cell>
          <cell r="C4253">
            <v>0</v>
          </cell>
          <cell r="D4253">
            <v>0</v>
          </cell>
        </row>
        <row r="4254">
          <cell r="A4254">
            <v>0</v>
          </cell>
          <cell r="B4254">
            <v>0</v>
          </cell>
          <cell r="C4254">
            <v>0</v>
          </cell>
          <cell r="D4254">
            <v>0</v>
          </cell>
        </row>
        <row r="4255">
          <cell r="A4255">
            <v>0</v>
          </cell>
          <cell r="B4255">
            <v>0</v>
          </cell>
          <cell r="C4255">
            <v>0</v>
          </cell>
          <cell r="D4255">
            <v>0</v>
          </cell>
        </row>
        <row r="4256">
          <cell r="A4256">
            <v>0</v>
          </cell>
          <cell r="B4256">
            <v>0</v>
          </cell>
          <cell r="C4256">
            <v>0</v>
          </cell>
          <cell r="D4256">
            <v>0</v>
          </cell>
        </row>
        <row r="4257">
          <cell r="A4257">
            <v>0</v>
          </cell>
          <cell r="B4257">
            <v>0</v>
          </cell>
          <cell r="C4257">
            <v>0</v>
          </cell>
          <cell r="D4257">
            <v>0</v>
          </cell>
        </row>
        <row r="4258">
          <cell r="A4258">
            <v>0</v>
          </cell>
          <cell r="B4258">
            <v>0</v>
          </cell>
          <cell r="C4258">
            <v>0</v>
          </cell>
          <cell r="D4258">
            <v>0</v>
          </cell>
        </row>
        <row r="4259">
          <cell r="A4259">
            <v>0</v>
          </cell>
          <cell r="B4259">
            <v>0</v>
          </cell>
          <cell r="C4259">
            <v>0</v>
          </cell>
          <cell r="D4259">
            <v>0</v>
          </cell>
        </row>
        <row r="4260">
          <cell r="A4260">
            <v>0</v>
          </cell>
          <cell r="B4260">
            <v>0</v>
          </cell>
          <cell r="C4260">
            <v>0</v>
          </cell>
          <cell r="D4260">
            <v>0</v>
          </cell>
        </row>
        <row r="4261">
          <cell r="A4261">
            <v>0</v>
          </cell>
          <cell r="B4261">
            <v>0</v>
          </cell>
          <cell r="C4261">
            <v>0</v>
          </cell>
          <cell r="D4261">
            <v>0</v>
          </cell>
        </row>
        <row r="4262">
          <cell r="A4262">
            <v>0</v>
          </cell>
          <cell r="B4262">
            <v>0</v>
          </cell>
          <cell r="C4262">
            <v>0</v>
          </cell>
          <cell r="D4262">
            <v>0</v>
          </cell>
        </row>
        <row r="4263">
          <cell r="A4263">
            <v>0</v>
          </cell>
          <cell r="B4263">
            <v>0</v>
          </cell>
          <cell r="C4263">
            <v>0</v>
          </cell>
          <cell r="D4263">
            <v>0</v>
          </cell>
        </row>
        <row r="4264">
          <cell r="A4264">
            <v>0</v>
          </cell>
          <cell r="B4264">
            <v>0</v>
          </cell>
          <cell r="C4264">
            <v>0</v>
          </cell>
          <cell r="D4264">
            <v>0</v>
          </cell>
        </row>
        <row r="4265">
          <cell r="A4265">
            <v>0</v>
          </cell>
          <cell r="B4265">
            <v>0</v>
          </cell>
          <cell r="C4265">
            <v>0</v>
          </cell>
          <cell r="D4265">
            <v>0</v>
          </cell>
        </row>
        <row r="4266">
          <cell r="A4266">
            <v>0</v>
          </cell>
          <cell r="B4266">
            <v>0</v>
          </cell>
          <cell r="C4266">
            <v>0</v>
          </cell>
          <cell r="D4266">
            <v>0</v>
          </cell>
        </row>
        <row r="4267">
          <cell r="A4267">
            <v>0</v>
          </cell>
          <cell r="B4267">
            <v>0</v>
          </cell>
          <cell r="C4267">
            <v>0</v>
          </cell>
          <cell r="D4267">
            <v>0</v>
          </cell>
        </row>
        <row r="4268">
          <cell r="A4268">
            <v>0</v>
          </cell>
          <cell r="B4268">
            <v>0</v>
          </cell>
          <cell r="C4268">
            <v>0</v>
          </cell>
          <cell r="D4268">
            <v>0</v>
          </cell>
        </row>
        <row r="4269">
          <cell r="A4269">
            <v>0</v>
          </cell>
          <cell r="B4269">
            <v>0</v>
          </cell>
          <cell r="C4269">
            <v>0</v>
          </cell>
          <cell r="D4269">
            <v>0</v>
          </cell>
        </row>
        <row r="4270">
          <cell r="A4270">
            <v>0</v>
          </cell>
          <cell r="B4270">
            <v>0</v>
          </cell>
          <cell r="C4270">
            <v>0</v>
          </cell>
          <cell r="D4270">
            <v>0</v>
          </cell>
        </row>
        <row r="4271">
          <cell r="A4271">
            <v>0</v>
          </cell>
          <cell r="B4271">
            <v>0</v>
          </cell>
          <cell r="C4271">
            <v>0</v>
          </cell>
          <cell r="D4271">
            <v>0</v>
          </cell>
        </row>
        <row r="4272">
          <cell r="A4272">
            <v>0</v>
          </cell>
          <cell r="B4272">
            <v>0</v>
          </cell>
          <cell r="C4272">
            <v>0</v>
          </cell>
          <cell r="D4272">
            <v>0</v>
          </cell>
        </row>
        <row r="4273">
          <cell r="A4273">
            <v>0</v>
          </cell>
          <cell r="B4273">
            <v>0</v>
          </cell>
          <cell r="C4273">
            <v>0</v>
          </cell>
          <cell r="D4273">
            <v>0</v>
          </cell>
        </row>
        <row r="4274">
          <cell r="A4274">
            <v>0</v>
          </cell>
          <cell r="B4274">
            <v>0</v>
          </cell>
          <cell r="C4274">
            <v>0</v>
          </cell>
          <cell r="D4274">
            <v>0</v>
          </cell>
        </row>
        <row r="4275">
          <cell r="A4275">
            <v>0</v>
          </cell>
          <cell r="B4275">
            <v>0</v>
          </cell>
          <cell r="C4275">
            <v>0</v>
          </cell>
          <cell r="D4275">
            <v>0</v>
          </cell>
        </row>
        <row r="4276">
          <cell r="A4276">
            <v>0</v>
          </cell>
          <cell r="B4276">
            <v>0</v>
          </cell>
          <cell r="C4276">
            <v>0</v>
          </cell>
          <cell r="D4276">
            <v>0</v>
          </cell>
        </row>
        <row r="4277">
          <cell r="A4277">
            <v>0</v>
          </cell>
          <cell r="B4277">
            <v>0</v>
          </cell>
          <cell r="C4277">
            <v>0</v>
          </cell>
          <cell r="D4277">
            <v>0</v>
          </cell>
        </row>
        <row r="4278">
          <cell r="A4278">
            <v>0</v>
          </cell>
          <cell r="B4278">
            <v>0</v>
          </cell>
          <cell r="C4278">
            <v>0</v>
          </cell>
          <cell r="D4278">
            <v>0</v>
          </cell>
        </row>
        <row r="4279">
          <cell r="A4279">
            <v>0</v>
          </cell>
          <cell r="B4279">
            <v>0</v>
          </cell>
          <cell r="C4279">
            <v>0</v>
          </cell>
          <cell r="D4279">
            <v>0</v>
          </cell>
        </row>
        <row r="4280">
          <cell r="A4280">
            <v>0</v>
          </cell>
          <cell r="B4280">
            <v>0</v>
          </cell>
          <cell r="C4280">
            <v>0</v>
          </cell>
          <cell r="D4280">
            <v>0</v>
          </cell>
        </row>
        <row r="4281">
          <cell r="A4281">
            <v>0</v>
          </cell>
          <cell r="B4281">
            <v>0</v>
          </cell>
          <cell r="C4281">
            <v>0</v>
          </cell>
          <cell r="D4281">
            <v>0</v>
          </cell>
        </row>
        <row r="4282">
          <cell r="A4282">
            <v>0</v>
          </cell>
          <cell r="B4282">
            <v>0</v>
          </cell>
          <cell r="C4282">
            <v>0</v>
          </cell>
          <cell r="D4282">
            <v>0</v>
          </cell>
        </row>
        <row r="4283">
          <cell r="A4283">
            <v>0</v>
          </cell>
          <cell r="B4283">
            <v>0</v>
          </cell>
          <cell r="C4283">
            <v>0</v>
          </cell>
          <cell r="D4283">
            <v>0</v>
          </cell>
        </row>
        <row r="4284">
          <cell r="A4284">
            <v>0</v>
          </cell>
          <cell r="B4284">
            <v>0</v>
          </cell>
          <cell r="C4284">
            <v>0</v>
          </cell>
          <cell r="D4284">
            <v>0</v>
          </cell>
        </row>
        <row r="4285">
          <cell r="A4285">
            <v>0</v>
          </cell>
          <cell r="B4285">
            <v>0</v>
          </cell>
          <cell r="C4285">
            <v>0</v>
          </cell>
          <cell r="D4285">
            <v>0</v>
          </cell>
        </row>
        <row r="4286">
          <cell r="A4286">
            <v>0</v>
          </cell>
          <cell r="B4286">
            <v>0</v>
          </cell>
          <cell r="C4286">
            <v>0</v>
          </cell>
          <cell r="D4286">
            <v>0</v>
          </cell>
        </row>
        <row r="4287">
          <cell r="A4287">
            <v>0</v>
          </cell>
          <cell r="B4287">
            <v>0</v>
          </cell>
          <cell r="C4287">
            <v>0</v>
          </cell>
          <cell r="D4287">
            <v>0</v>
          </cell>
        </row>
        <row r="4288">
          <cell r="A4288">
            <v>0</v>
          </cell>
          <cell r="B4288">
            <v>0</v>
          </cell>
          <cell r="C4288">
            <v>0</v>
          </cell>
          <cell r="D4288">
            <v>0</v>
          </cell>
        </row>
        <row r="4289">
          <cell r="A4289">
            <v>0</v>
          </cell>
          <cell r="B4289">
            <v>0</v>
          </cell>
          <cell r="C4289">
            <v>0</v>
          </cell>
          <cell r="D4289">
            <v>0</v>
          </cell>
        </row>
        <row r="4290">
          <cell r="A4290">
            <v>0</v>
          </cell>
          <cell r="B4290">
            <v>0</v>
          </cell>
          <cell r="C4290">
            <v>0</v>
          </cell>
          <cell r="D4290">
            <v>0</v>
          </cell>
        </row>
        <row r="4291">
          <cell r="A4291">
            <v>0</v>
          </cell>
          <cell r="B4291">
            <v>0</v>
          </cell>
          <cell r="C4291">
            <v>0</v>
          </cell>
          <cell r="D4291">
            <v>0</v>
          </cell>
        </row>
        <row r="4292">
          <cell r="A4292">
            <v>0</v>
          </cell>
          <cell r="B4292">
            <v>0</v>
          </cell>
          <cell r="C4292">
            <v>0</v>
          </cell>
          <cell r="D4292">
            <v>0</v>
          </cell>
        </row>
        <row r="4293">
          <cell r="A4293">
            <v>0</v>
          </cell>
          <cell r="B4293">
            <v>0</v>
          </cell>
          <cell r="C4293">
            <v>0</v>
          </cell>
          <cell r="D4293">
            <v>0</v>
          </cell>
        </row>
        <row r="4294">
          <cell r="A4294">
            <v>0</v>
          </cell>
          <cell r="B4294">
            <v>0</v>
          </cell>
          <cell r="C4294">
            <v>0</v>
          </cell>
          <cell r="D4294">
            <v>0</v>
          </cell>
        </row>
        <row r="4295">
          <cell r="A4295">
            <v>0</v>
          </cell>
          <cell r="B4295">
            <v>0</v>
          </cell>
          <cell r="C4295">
            <v>0</v>
          </cell>
          <cell r="D4295">
            <v>0</v>
          </cell>
        </row>
        <row r="4296">
          <cell r="A4296">
            <v>0</v>
          </cell>
          <cell r="B4296">
            <v>0</v>
          </cell>
          <cell r="C4296">
            <v>0</v>
          </cell>
          <cell r="D4296">
            <v>0</v>
          </cell>
        </row>
        <row r="4297">
          <cell r="A4297">
            <v>0</v>
          </cell>
          <cell r="B4297">
            <v>0</v>
          </cell>
          <cell r="C4297">
            <v>0</v>
          </cell>
          <cell r="D4297">
            <v>0</v>
          </cell>
        </row>
        <row r="4298">
          <cell r="A4298">
            <v>0</v>
          </cell>
          <cell r="B4298">
            <v>0</v>
          </cell>
          <cell r="C4298">
            <v>0</v>
          </cell>
          <cell r="D4298">
            <v>0</v>
          </cell>
        </row>
        <row r="4299">
          <cell r="A4299">
            <v>0</v>
          </cell>
          <cell r="B4299">
            <v>0</v>
          </cell>
          <cell r="C4299">
            <v>0</v>
          </cell>
          <cell r="D4299">
            <v>0</v>
          </cell>
        </row>
        <row r="4300">
          <cell r="A4300">
            <v>0</v>
          </cell>
          <cell r="B4300">
            <v>0</v>
          </cell>
          <cell r="C4300">
            <v>0</v>
          </cell>
          <cell r="D4300">
            <v>0</v>
          </cell>
        </row>
        <row r="4301">
          <cell r="A4301">
            <v>0</v>
          </cell>
          <cell r="B4301">
            <v>0</v>
          </cell>
          <cell r="C4301">
            <v>0</v>
          </cell>
          <cell r="D4301">
            <v>0</v>
          </cell>
        </row>
        <row r="4302">
          <cell r="A4302">
            <v>0</v>
          </cell>
          <cell r="B4302">
            <v>0</v>
          </cell>
          <cell r="C4302">
            <v>0</v>
          </cell>
          <cell r="D4302">
            <v>0</v>
          </cell>
        </row>
        <row r="4303">
          <cell r="A4303">
            <v>0</v>
          </cell>
          <cell r="B4303">
            <v>0</v>
          </cell>
          <cell r="C4303">
            <v>0</v>
          </cell>
          <cell r="D4303">
            <v>0</v>
          </cell>
        </row>
        <row r="4304">
          <cell r="A4304">
            <v>0</v>
          </cell>
          <cell r="B4304">
            <v>0</v>
          </cell>
          <cell r="C4304">
            <v>0</v>
          </cell>
          <cell r="D4304">
            <v>0</v>
          </cell>
        </row>
        <row r="4305">
          <cell r="A4305">
            <v>0</v>
          </cell>
          <cell r="B4305">
            <v>0</v>
          </cell>
          <cell r="C4305">
            <v>0</v>
          </cell>
          <cell r="D4305">
            <v>0</v>
          </cell>
        </row>
        <row r="4306">
          <cell r="A4306">
            <v>0</v>
          </cell>
          <cell r="B4306">
            <v>0</v>
          </cell>
          <cell r="C4306">
            <v>0</v>
          </cell>
          <cell r="D4306">
            <v>0</v>
          </cell>
        </row>
        <row r="4307">
          <cell r="A4307">
            <v>0</v>
          </cell>
          <cell r="B4307">
            <v>0</v>
          </cell>
          <cell r="C4307">
            <v>0</v>
          </cell>
          <cell r="D4307">
            <v>0</v>
          </cell>
        </row>
        <row r="4308">
          <cell r="A4308">
            <v>0</v>
          </cell>
          <cell r="B4308">
            <v>0</v>
          </cell>
          <cell r="C4308">
            <v>0</v>
          </cell>
          <cell r="D4308">
            <v>0</v>
          </cell>
        </row>
        <row r="4309">
          <cell r="A4309">
            <v>0</v>
          </cell>
          <cell r="B4309">
            <v>0</v>
          </cell>
          <cell r="C4309">
            <v>0</v>
          </cell>
          <cell r="D4309">
            <v>0</v>
          </cell>
        </row>
        <row r="4310">
          <cell r="A4310">
            <v>0</v>
          </cell>
          <cell r="B4310">
            <v>0</v>
          </cell>
          <cell r="C4310">
            <v>0</v>
          </cell>
          <cell r="D4310">
            <v>0</v>
          </cell>
        </row>
        <row r="4311">
          <cell r="A4311">
            <v>0</v>
          </cell>
          <cell r="B4311">
            <v>0</v>
          </cell>
          <cell r="C4311">
            <v>0</v>
          </cell>
          <cell r="D4311">
            <v>0</v>
          </cell>
        </row>
        <row r="4312">
          <cell r="A4312">
            <v>0</v>
          </cell>
          <cell r="B4312">
            <v>0</v>
          </cell>
          <cell r="C4312">
            <v>0</v>
          </cell>
          <cell r="D4312">
            <v>0</v>
          </cell>
        </row>
        <row r="4313">
          <cell r="A4313">
            <v>0</v>
          </cell>
          <cell r="B4313">
            <v>0</v>
          </cell>
          <cell r="C4313">
            <v>0</v>
          </cell>
          <cell r="D4313">
            <v>0</v>
          </cell>
        </row>
        <row r="4314">
          <cell r="A4314">
            <v>0</v>
          </cell>
          <cell r="B4314">
            <v>0</v>
          </cell>
          <cell r="C4314">
            <v>0</v>
          </cell>
          <cell r="D4314">
            <v>0</v>
          </cell>
        </row>
        <row r="4315">
          <cell r="A4315">
            <v>0</v>
          </cell>
          <cell r="B4315">
            <v>0</v>
          </cell>
          <cell r="C4315">
            <v>0</v>
          </cell>
          <cell r="D4315">
            <v>0</v>
          </cell>
        </row>
        <row r="4316">
          <cell r="A4316">
            <v>0</v>
          </cell>
          <cell r="B4316">
            <v>0</v>
          </cell>
          <cell r="C4316">
            <v>0</v>
          </cell>
          <cell r="D4316">
            <v>0</v>
          </cell>
        </row>
        <row r="4317">
          <cell r="A4317">
            <v>0</v>
          </cell>
          <cell r="B4317">
            <v>0</v>
          </cell>
          <cell r="C4317">
            <v>0</v>
          </cell>
          <cell r="D4317">
            <v>0</v>
          </cell>
        </row>
        <row r="4318">
          <cell r="A4318">
            <v>0</v>
          </cell>
          <cell r="B4318">
            <v>0</v>
          </cell>
          <cell r="C4318">
            <v>0</v>
          </cell>
          <cell r="D4318">
            <v>0</v>
          </cell>
        </row>
        <row r="4319">
          <cell r="A4319">
            <v>0</v>
          </cell>
          <cell r="B4319">
            <v>0</v>
          </cell>
          <cell r="C4319">
            <v>0</v>
          </cell>
          <cell r="D4319">
            <v>0</v>
          </cell>
        </row>
        <row r="4320">
          <cell r="A4320">
            <v>0</v>
          </cell>
          <cell r="B4320">
            <v>0</v>
          </cell>
          <cell r="C4320">
            <v>0</v>
          </cell>
          <cell r="D4320">
            <v>0</v>
          </cell>
        </row>
        <row r="4321">
          <cell r="A4321">
            <v>0</v>
          </cell>
          <cell r="B4321">
            <v>0</v>
          </cell>
          <cell r="C4321">
            <v>0</v>
          </cell>
          <cell r="D4321">
            <v>0</v>
          </cell>
        </row>
        <row r="4322">
          <cell r="A4322">
            <v>0</v>
          </cell>
          <cell r="B4322">
            <v>0</v>
          </cell>
          <cell r="C4322">
            <v>0</v>
          </cell>
          <cell r="D4322">
            <v>0</v>
          </cell>
        </row>
        <row r="4323">
          <cell r="A4323">
            <v>0</v>
          </cell>
          <cell r="B4323">
            <v>0</v>
          </cell>
          <cell r="C4323">
            <v>0</v>
          </cell>
          <cell r="D4323">
            <v>0</v>
          </cell>
        </row>
        <row r="4324">
          <cell r="A4324">
            <v>0</v>
          </cell>
          <cell r="B4324">
            <v>0</v>
          </cell>
          <cell r="C4324">
            <v>0</v>
          </cell>
          <cell r="D4324">
            <v>0</v>
          </cell>
        </row>
        <row r="4325">
          <cell r="A4325">
            <v>0</v>
          </cell>
          <cell r="B4325">
            <v>0</v>
          </cell>
          <cell r="C4325">
            <v>0</v>
          </cell>
          <cell r="D4325">
            <v>0</v>
          </cell>
        </row>
        <row r="4326">
          <cell r="A4326">
            <v>0</v>
          </cell>
          <cell r="B4326">
            <v>0</v>
          </cell>
          <cell r="C4326">
            <v>0</v>
          </cell>
          <cell r="D4326">
            <v>0</v>
          </cell>
        </row>
        <row r="4327">
          <cell r="A4327">
            <v>0</v>
          </cell>
          <cell r="B4327">
            <v>0</v>
          </cell>
          <cell r="C4327">
            <v>0</v>
          </cell>
          <cell r="D4327">
            <v>0</v>
          </cell>
        </row>
        <row r="4328">
          <cell r="A4328">
            <v>0</v>
          </cell>
          <cell r="B4328">
            <v>0</v>
          </cell>
          <cell r="C4328">
            <v>0</v>
          </cell>
          <cell r="D4328">
            <v>0</v>
          </cell>
        </row>
        <row r="4329">
          <cell r="A4329">
            <v>0</v>
          </cell>
          <cell r="B4329">
            <v>0</v>
          </cell>
          <cell r="C4329">
            <v>0</v>
          </cell>
          <cell r="D4329">
            <v>0</v>
          </cell>
        </row>
        <row r="4330">
          <cell r="A4330">
            <v>0</v>
          </cell>
          <cell r="B4330">
            <v>0</v>
          </cell>
          <cell r="C4330">
            <v>0</v>
          </cell>
          <cell r="D4330">
            <v>0</v>
          </cell>
        </row>
        <row r="4331">
          <cell r="A4331">
            <v>0</v>
          </cell>
          <cell r="B4331">
            <v>0</v>
          </cell>
          <cell r="C4331">
            <v>0</v>
          </cell>
          <cell r="D4331">
            <v>0</v>
          </cell>
        </row>
        <row r="4332">
          <cell r="A4332">
            <v>0</v>
          </cell>
          <cell r="B4332">
            <v>0</v>
          </cell>
          <cell r="C4332">
            <v>0</v>
          </cell>
          <cell r="D4332">
            <v>0</v>
          </cell>
        </row>
        <row r="4333">
          <cell r="A4333">
            <v>0</v>
          </cell>
          <cell r="B4333">
            <v>0</v>
          </cell>
          <cell r="C4333">
            <v>0</v>
          </cell>
          <cell r="D4333">
            <v>0</v>
          </cell>
        </row>
        <row r="4334">
          <cell r="A4334">
            <v>0</v>
          </cell>
          <cell r="B4334">
            <v>0</v>
          </cell>
          <cell r="C4334">
            <v>0</v>
          </cell>
          <cell r="D4334">
            <v>0</v>
          </cell>
        </row>
        <row r="4335">
          <cell r="A4335">
            <v>0</v>
          </cell>
          <cell r="B4335">
            <v>0</v>
          </cell>
          <cell r="C4335">
            <v>0</v>
          </cell>
          <cell r="D4335">
            <v>0</v>
          </cell>
        </row>
        <row r="4336">
          <cell r="A4336">
            <v>0</v>
          </cell>
          <cell r="B4336">
            <v>0</v>
          </cell>
          <cell r="C4336">
            <v>0</v>
          </cell>
          <cell r="D4336">
            <v>0</v>
          </cell>
        </row>
        <row r="4337">
          <cell r="A4337">
            <v>0</v>
          </cell>
          <cell r="B4337">
            <v>0</v>
          </cell>
          <cell r="C4337">
            <v>0</v>
          </cell>
          <cell r="D4337">
            <v>0</v>
          </cell>
        </row>
        <row r="4338">
          <cell r="A4338">
            <v>0</v>
          </cell>
          <cell r="B4338">
            <v>0</v>
          </cell>
          <cell r="C4338">
            <v>0</v>
          </cell>
          <cell r="D4338">
            <v>0</v>
          </cell>
        </row>
        <row r="4339">
          <cell r="A4339">
            <v>0</v>
          </cell>
          <cell r="B4339">
            <v>0</v>
          </cell>
          <cell r="C4339">
            <v>0</v>
          </cell>
          <cell r="D4339">
            <v>0</v>
          </cell>
        </row>
        <row r="4340">
          <cell r="A4340">
            <v>0</v>
          </cell>
          <cell r="B4340">
            <v>0</v>
          </cell>
          <cell r="C4340">
            <v>0</v>
          </cell>
          <cell r="D4340">
            <v>0</v>
          </cell>
        </row>
        <row r="4341">
          <cell r="A4341">
            <v>0</v>
          </cell>
          <cell r="B4341">
            <v>0</v>
          </cell>
          <cell r="C4341">
            <v>0</v>
          </cell>
          <cell r="D4341">
            <v>0</v>
          </cell>
        </row>
        <row r="4342">
          <cell r="A4342">
            <v>0</v>
          </cell>
          <cell r="B4342">
            <v>0</v>
          </cell>
          <cell r="C4342">
            <v>0</v>
          </cell>
          <cell r="D4342">
            <v>0</v>
          </cell>
        </row>
        <row r="4343">
          <cell r="A4343">
            <v>0</v>
          </cell>
          <cell r="B4343">
            <v>0</v>
          </cell>
          <cell r="C4343">
            <v>0</v>
          </cell>
          <cell r="D4343">
            <v>0</v>
          </cell>
        </row>
        <row r="4344">
          <cell r="A4344">
            <v>0</v>
          </cell>
          <cell r="B4344">
            <v>0</v>
          </cell>
          <cell r="C4344">
            <v>0</v>
          </cell>
          <cell r="D4344">
            <v>0</v>
          </cell>
        </row>
        <row r="4345">
          <cell r="A4345">
            <v>0</v>
          </cell>
          <cell r="B4345">
            <v>0</v>
          </cell>
          <cell r="C4345">
            <v>0</v>
          </cell>
          <cell r="D4345">
            <v>0</v>
          </cell>
        </row>
        <row r="4346">
          <cell r="A4346">
            <v>0</v>
          </cell>
          <cell r="B4346">
            <v>0</v>
          </cell>
          <cell r="C4346">
            <v>0</v>
          </cell>
          <cell r="D4346">
            <v>0</v>
          </cell>
        </row>
        <row r="4347">
          <cell r="A4347">
            <v>0</v>
          </cell>
          <cell r="B4347">
            <v>0</v>
          </cell>
          <cell r="C4347">
            <v>0</v>
          </cell>
          <cell r="D4347">
            <v>0</v>
          </cell>
        </row>
        <row r="4348">
          <cell r="A4348">
            <v>0</v>
          </cell>
          <cell r="B4348">
            <v>0</v>
          </cell>
          <cell r="C4348">
            <v>0</v>
          </cell>
          <cell r="D4348">
            <v>0</v>
          </cell>
        </row>
        <row r="4349">
          <cell r="A4349">
            <v>0</v>
          </cell>
          <cell r="B4349">
            <v>0</v>
          </cell>
          <cell r="C4349">
            <v>0</v>
          </cell>
          <cell r="D4349">
            <v>0</v>
          </cell>
        </row>
        <row r="4350">
          <cell r="A4350">
            <v>0</v>
          </cell>
          <cell r="B4350">
            <v>0</v>
          </cell>
          <cell r="C4350">
            <v>0</v>
          </cell>
          <cell r="D4350">
            <v>0</v>
          </cell>
        </row>
        <row r="4351">
          <cell r="A4351">
            <v>0</v>
          </cell>
          <cell r="B4351">
            <v>0</v>
          </cell>
          <cell r="C4351">
            <v>0</v>
          </cell>
          <cell r="D4351">
            <v>0</v>
          </cell>
        </row>
        <row r="4352">
          <cell r="A4352">
            <v>0</v>
          </cell>
          <cell r="B4352">
            <v>0</v>
          </cell>
          <cell r="C4352">
            <v>0</v>
          </cell>
          <cell r="D4352">
            <v>0</v>
          </cell>
        </row>
        <row r="4353">
          <cell r="A4353">
            <v>0</v>
          </cell>
          <cell r="B4353">
            <v>0</v>
          </cell>
          <cell r="C4353">
            <v>0</v>
          </cell>
          <cell r="D4353">
            <v>0</v>
          </cell>
        </row>
        <row r="4354">
          <cell r="A4354">
            <v>0</v>
          </cell>
          <cell r="B4354">
            <v>0</v>
          </cell>
          <cell r="C4354">
            <v>0</v>
          </cell>
          <cell r="D4354">
            <v>0</v>
          </cell>
        </row>
        <row r="4355">
          <cell r="A4355">
            <v>0</v>
          </cell>
          <cell r="B4355">
            <v>0</v>
          </cell>
          <cell r="C4355">
            <v>0</v>
          </cell>
          <cell r="D4355">
            <v>0</v>
          </cell>
        </row>
        <row r="4356">
          <cell r="A4356">
            <v>0</v>
          </cell>
          <cell r="B4356">
            <v>0</v>
          </cell>
          <cell r="C4356">
            <v>0</v>
          </cell>
          <cell r="D4356">
            <v>0</v>
          </cell>
        </row>
        <row r="4357">
          <cell r="A4357">
            <v>0</v>
          </cell>
          <cell r="B4357">
            <v>0</v>
          </cell>
          <cell r="C4357">
            <v>0</v>
          </cell>
          <cell r="D4357">
            <v>0</v>
          </cell>
        </row>
        <row r="4358">
          <cell r="A4358">
            <v>0</v>
          </cell>
          <cell r="B4358">
            <v>0</v>
          </cell>
          <cell r="C4358">
            <v>0</v>
          </cell>
          <cell r="D4358">
            <v>0</v>
          </cell>
        </row>
        <row r="4359">
          <cell r="A4359">
            <v>0</v>
          </cell>
          <cell r="B4359">
            <v>0</v>
          </cell>
          <cell r="C4359">
            <v>0</v>
          </cell>
          <cell r="D4359">
            <v>0</v>
          </cell>
        </row>
        <row r="4360">
          <cell r="A4360">
            <v>0</v>
          </cell>
          <cell r="B4360">
            <v>0</v>
          </cell>
          <cell r="C4360">
            <v>0</v>
          </cell>
          <cell r="D4360">
            <v>0</v>
          </cell>
        </row>
        <row r="4361">
          <cell r="A4361">
            <v>0</v>
          </cell>
          <cell r="B4361">
            <v>0</v>
          </cell>
          <cell r="C4361">
            <v>0</v>
          </cell>
          <cell r="D4361">
            <v>0</v>
          </cell>
        </row>
        <row r="4362">
          <cell r="A4362">
            <v>0</v>
          </cell>
          <cell r="B4362">
            <v>0</v>
          </cell>
          <cell r="C4362">
            <v>0</v>
          </cell>
          <cell r="D4362">
            <v>0</v>
          </cell>
        </row>
        <row r="4363">
          <cell r="A4363">
            <v>0</v>
          </cell>
          <cell r="B4363">
            <v>0</v>
          </cell>
          <cell r="C4363">
            <v>0</v>
          </cell>
          <cell r="D4363">
            <v>0</v>
          </cell>
        </row>
        <row r="4364">
          <cell r="A4364">
            <v>0</v>
          </cell>
          <cell r="B4364">
            <v>0</v>
          </cell>
          <cell r="C4364">
            <v>0</v>
          </cell>
          <cell r="D4364">
            <v>0</v>
          </cell>
        </row>
        <row r="4365">
          <cell r="A4365">
            <v>0</v>
          </cell>
          <cell r="B4365">
            <v>0</v>
          </cell>
          <cell r="C4365">
            <v>0</v>
          </cell>
          <cell r="D4365">
            <v>0</v>
          </cell>
        </row>
        <row r="4366">
          <cell r="A4366">
            <v>0</v>
          </cell>
          <cell r="B4366">
            <v>0</v>
          </cell>
          <cell r="C4366">
            <v>0</v>
          </cell>
          <cell r="D4366">
            <v>0</v>
          </cell>
        </row>
        <row r="4367">
          <cell r="A4367">
            <v>0</v>
          </cell>
          <cell r="B4367">
            <v>0</v>
          </cell>
          <cell r="C4367">
            <v>0</v>
          </cell>
          <cell r="D4367">
            <v>0</v>
          </cell>
        </row>
        <row r="4368">
          <cell r="A4368">
            <v>0</v>
          </cell>
          <cell r="B4368">
            <v>0</v>
          </cell>
          <cell r="C4368">
            <v>0</v>
          </cell>
          <cell r="D4368">
            <v>0</v>
          </cell>
        </row>
        <row r="4369">
          <cell r="A4369">
            <v>0</v>
          </cell>
          <cell r="B4369">
            <v>0</v>
          </cell>
          <cell r="C4369">
            <v>0</v>
          </cell>
          <cell r="D4369">
            <v>0</v>
          </cell>
        </row>
        <row r="4370">
          <cell r="A4370">
            <v>0</v>
          </cell>
          <cell r="B4370">
            <v>0</v>
          </cell>
          <cell r="C4370">
            <v>0</v>
          </cell>
          <cell r="D4370">
            <v>0</v>
          </cell>
        </row>
        <row r="4371">
          <cell r="A4371">
            <v>0</v>
          </cell>
          <cell r="B4371">
            <v>0</v>
          </cell>
          <cell r="C4371">
            <v>0</v>
          </cell>
          <cell r="D4371">
            <v>0</v>
          </cell>
        </row>
        <row r="4372">
          <cell r="A4372">
            <v>0</v>
          </cell>
          <cell r="B4372">
            <v>0</v>
          </cell>
          <cell r="C4372">
            <v>0</v>
          </cell>
          <cell r="D4372">
            <v>0</v>
          </cell>
        </row>
        <row r="4373">
          <cell r="A4373">
            <v>0</v>
          </cell>
          <cell r="B4373">
            <v>0</v>
          </cell>
          <cell r="C4373">
            <v>0</v>
          </cell>
          <cell r="D4373">
            <v>0</v>
          </cell>
        </row>
        <row r="4374">
          <cell r="A4374">
            <v>0</v>
          </cell>
          <cell r="B4374">
            <v>0</v>
          </cell>
          <cell r="C4374">
            <v>0</v>
          </cell>
          <cell r="D4374">
            <v>0</v>
          </cell>
        </row>
        <row r="4375">
          <cell r="A4375">
            <v>0</v>
          </cell>
          <cell r="B4375">
            <v>0</v>
          </cell>
          <cell r="C4375">
            <v>0</v>
          </cell>
          <cell r="D4375">
            <v>0</v>
          </cell>
        </row>
        <row r="4376">
          <cell r="A4376">
            <v>0</v>
          </cell>
          <cell r="B4376">
            <v>0</v>
          </cell>
          <cell r="C4376">
            <v>0</v>
          </cell>
          <cell r="D4376">
            <v>0</v>
          </cell>
        </row>
        <row r="4377">
          <cell r="A4377">
            <v>0</v>
          </cell>
          <cell r="B4377">
            <v>0</v>
          </cell>
          <cell r="C4377">
            <v>0</v>
          </cell>
          <cell r="D4377">
            <v>0</v>
          </cell>
        </row>
        <row r="4378">
          <cell r="A4378">
            <v>0</v>
          </cell>
          <cell r="B4378">
            <v>0</v>
          </cell>
          <cell r="C4378">
            <v>0</v>
          </cell>
          <cell r="D4378">
            <v>0</v>
          </cell>
        </row>
        <row r="4379">
          <cell r="A4379">
            <v>0</v>
          </cell>
          <cell r="B4379">
            <v>0</v>
          </cell>
          <cell r="C4379">
            <v>0</v>
          </cell>
          <cell r="D4379">
            <v>0</v>
          </cell>
        </row>
        <row r="4380">
          <cell r="A4380">
            <v>0</v>
          </cell>
          <cell r="B4380">
            <v>0</v>
          </cell>
          <cell r="C4380">
            <v>0</v>
          </cell>
          <cell r="D4380">
            <v>0</v>
          </cell>
        </row>
        <row r="4381">
          <cell r="A4381">
            <v>0</v>
          </cell>
          <cell r="B4381">
            <v>0</v>
          </cell>
          <cell r="C4381">
            <v>0</v>
          </cell>
          <cell r="D4381">
            <v>0</v>
          </cell>
        </row>
        <row r="4382">
          <cell r="A4382">
            <v>0</v>
          </cell>
          <cell r="B4382">
            <v>0</v>
          </cell>
          <cell r="C4382">
            <v>0</v>
          </cell>
          <cell r="D4382">
            <v>0</v>
          </cell>
        </row>
        <row r="4383">
          <cell r="A4383">
            <v>0</v>
          </cell>
          <cell r="B4383">
            <v>0</v>
          </cell>
          <cell r="C4383">
            <v>0</v>
          </cell>
          <cell r="D4383">
            <v>0</v>
          </cell>
        </row>
        <row r="4384">
          <cell r="A4384">
            <v>0</v>
          </cell>
          <cell r="B4384">
            <v>0</v>
          </cell>
          <cell r="C4384">
            <v>0</v>
          </cell>
          <cell r="D4384">
            <v>0</v>
          </cell>
        </row>
        <row r="4385">
          <cell r="A4385">
            <v>0</v>
          </cell>
          <cell r="B4385">
            <v>0</v>
          </cell>
          <cell r="C4385">
            <v>0</v>
          </cell>
          <cell r="D4385">
            <v>0</v>
          </cell>
        </row>
        <row r="4386">
          <cell r="A4386">
            <v>0</v>
          </cell>
          <cell r="B4386">
            <v>0</v>
          </cell>
          <cell r="C4386">
            <v>0</v>
          </cell>
          <cell r="D4386">
            <v>0</v>
          </cell>
        </row>
        <row r="4387">
          <cell r="A4387">
            <v>0</v>
          </cell>
          <cell r="B4387">
            <v>0</v>
          </cell>
          <cell r="C4387">
            <v>0</v>
          </cell>
          <cell r="D4387">
            <v>0</v>
          </cell>
        </row>
        <row r="4388">
          <cell r="A4388">
            <v>0</v>
          </cell>
          <cell r="B4388">
            <v>0</v>
          </cell>
          <cell r="C4388">
            <v>0</v>
          </cell>
          <cell r="D4388">
            <v>0</v>
          </cell>
        </row>
        <row r="4389">
          <cell r="A4389">
            <v>0</v>
          </cell>
          <cell r="B4389">
            <v>0</v>
          </cell>
          <cell r="C4389">
            <v>0</v>
          </cell>
          <cell r="D4389">
            <v>0</v>
          </cell>
        </row>
        <row r="4390">
          <cell r="A4390">
            <v>0</v>
          </cell>
          <cell r="B4390">
            <v>0</v>
          </cell>
          <cell r="C4390">
            <v>0</v>
          </cell>
          <cell r="D4390">
            <v>0</v>
          </cell>
        </row>
        <row r="4391">
          <cell r="A4391">
            <v>0</v>
          </cell>
          <cell r="B4391">
            <v>0</v>
          </cell>
          <cell r="C4391">
            <v>0</v>
          </cell>
          <cell r="D4391">
            <v>0</v>
          </cell>
        </row>
        <row r="4392">
          <cell r="A4392">
            <v>0</v>
          </cell>
          <cell r="B4392">
            <v>0</v>
          </cell>
          <cell r="C4392">
            <v>0</v>
          </cell>
          <cell r="D4392">
            <v>0</v>
          </cell>
        </row>
        <row r="4393">
          <cell r="A4393">
            <v>0</v>
          </cell>
          <cell r="B4393">
            <v>0</v>
          </cell>
          <cell r="C4393">
            <v>0</v>
          </cell>
          <cell r="D4393">
            <v>0</v>
          </cell>
        </row>
        <row r="4394">
          <cell r="A4394">
            <v>0</v>
          </cell>
          <cell r="B4394">
            <v>0</v>
          </cell>
          <cell r="C4394">
            <v>0</v>
          </cell>
          <cell r="D4394">
            <v>0</v>
          </cell>
        </row>
        <row r="4395">
          <cell r="A4395">
            <v>0</v>
          </cell>
          <cell r="B4395">
            <v>0</v>
          </cell>
          <cell r="C4395">
            <v>0</v>
          </cell>
          <cell r="D4395">
            <v>0</v>
          </cell>
        </row>
        <row r="4396">
          <cell r="A4396">
            <v>0</v>
          </cell>
          <cell r="B4396">
            <v>0</v>
          </cell>
          <cell r="C4396">
            <v>0</v>
          </cell>
          <cell r="D4396">
            <v>0</v>
          </cell>
        </row>
        <row r="4397">
          <cell r="A4397">
            <v>0</v>
          </cell>
          <cell r="B4397">
            <v>0</v>
          </cell>
          <cell r="C4397">
            <v>0</v>
          </cell>
          <cell r="D4397">
            <v>0</v>
          </cell>
        </row>
        <row r="4398">
          <cell r="A4398">
            <v>0</v>
          </cell>
          <cell r="B4398">
            <v>0</v>
          </cell>
          <cell r="C4398">
            <v>0</v>
          </cell>
          <cell r="D4398">
            <v>0</v>
          </cell>
        </row>
        <row r="4399">
          <cell r="A4399">
            <v>0</v>
          </cell>
          <cell r="B4399">
            <v>0</v>
          </cell>
          <cell r="C4399">
            <v>0</v>
          </cell>
          <cell r="D4399">
            <v>0</v>
          </cell>
        </row>
        <row r="4400">
          <cell r="A4400">
            <v>0</v>
          </cell>
          <cell r="B4400">
            <v>0</v>
          </cell>
          <cell r="C4400">
            <v>0</v>
          </cell>
          <cell r="D4400">
            <v>0</v>
          </cell>
        </row>
        <row r="4401">
          <cell r="A4401">
            <v>0</v>
          </cell>
          <cell r="B4401">
            <v>0</v>
          </cell>
          <cell r="C4401">
            <v>0</v>
          </cell>
          <cell r="D4401">
            <v>0</v>
          </cell>
        </row>
        <row r="4402">
          <cell r="A4402">
            <v>0</v>
          </cell>
          <cell r="B4402">
            <v>0</v>
          </cell>
          <cell r="C4402">
            <v>0</v>
          </cell>
          <cell r="D4402">
            <v>0</v>
          </cell>
        </row>
        <row r="4403">
          <cell r="A4403">
            <v>0</v>
          </cell>
          <cell r="B4403">
            <v>0</v>
          </cell>
          <cell r="C4403">
            <v>0</v>
          </cell>
          <cell r="D4403">
            <v>0</v>
          </cell>
        </row>
        <row r="4404">
          <cell r="A4404">
            <v>0</v>
          </cell>
          <cell r="B4404">
            <v>0</v>
          </cell>
          <cell r="C4404">
            <v>0</v>
          </cell>
          <cell r="D4404">
            <v>0</v>
          </cell>
        </row>
        <row r="4405">
          <cell r="A4405">
            <v>0</v>
          </cell>
          <cell r="B4405">
            <v>0</v>
          </cell>
          <cell r="C4405">
            <v>0</v>
          </cell>
          <cell r="D4405">
            <v>0</v>
          </cell>
        </row>
        <row r="4406">
          <cell r="A4406">
            <v>0</v>
          </cell>
          <cell r="B4406">
            <v>0</v>
          </cell>
          <cell r="C4406">
            <v>0</v>
          </cell>
          <cell r="D4406">
            <v>0</v>
          </cell>
        </row>
        <row r="4407">
          <cell r="A4407">
            <v>0</v>
          </cell>
          <cell r="B4407">
            <v>0</v>
          </cell>
          <cell r="C4407">
            <v>0</v>
          </cell>
          <cell r="D4407">
            <v>0</v>
          </cell>
        </row>
        <row r="4408">
          <cell r="A4408">
            <v>0</v>
          </cell>
          <cell r="B4408">
            <v>0</v>
          </cell>
          <cell r="C4408">
            <v>0</v>
          </cell>
          <cell r="D4408">
            <v>0</v>
          </cell>
        </row>
        <row r="4409">
          <cell r="A4409">
            <v>0</v>
          </cell>
          <cell r="B4409">
            <v>0</v>
          </cell>
          <cell r="C4409">
            <v>0</v>
          </cell>
          <cell r="D4409">
            <v>0</v>
          </cell>
        </row>
        <row r="4410">
          <cell r="A4410">
            <v>0</v>
          </cell>
          <cell r="B4410">
            <v>0</v>
          </cell>
          <cell r="C4410">
            <v>0</v>
          </cell>
          <cell r="D4410">
            <v>0</v>
          </cell>
        </row>
        <row r="4411">
          <cell r="A4411">
            <v>0</v>
          </cell>
          <cell r="B4411">
            <v>0</v>
          </cell>
          <cell r="C4411">
            <v>0</v>
          </cell>
          <cell r="D4411">
            <v>0</v>
          </cell>
        </row>
        <row r="4412">
          <cell r="A4412">
            <v>0</v>
          </cell>
          <cell r="B4412">
            <v>0</v>
          </cell>
          <cell r="C4412">
            <v>0</v>
          </cell>
          <cell r="D4412">
            <v>0</v>
          </cell>
        </row>
        <row r="4413">
          <cell r="A4413">
            <v>0</v>
          </cell>
          <cell r="B4413">
            <v>0</v>
          </cell>
          <cell r="C4413">
            <v>0</v>
          </cell>
          <cell r="D4413">
            <v>0</v>
          </cell>
        </row>
        <row r="4414">
          <cell r="A4414">
            <v>0</v>
          </cell>
          <cell r="B4414">
            <v>0</v>
          </cell>
          <cell r="C4414">
            <v>0</v>
          </cell>
          <cell r="D4414">
            <v>0</v>
          </cell>
        </row>
        <row r="4415">
          <cell r="A4415">
            <v>0</v>
          </cell>
          <cell r="B4415">
            <v>0</v>
          </cell>
          <cell r="C4415">
            <v>0</v>
          </cell>
          <cell r="D4415">
            <v>0</v>
          </cell>
        </row>
        <row r="4416">
          <cell r="A4416">
            <v>0</v>
          </cell>
          <cell r="B4416">
            <v>0</v>
          </cell>
          <cell r="C4416">
            <v>0</v>
          </cell>
          <cell r="D4416">
            <v>0</v>
          </cell>
        </row>
        <row r="4417">
          <cell r="A4417">
            <v>0</v>
          </cell>
          <cell r="B4417">
            <v>0</v>
          </cell>
          <cell r="C4417">
            <v>0</v>
          </cell>
          <cell r="D4417">
            <v>0</v>
          </cell>
        </row>
        <row r="4418">
          <cell r="A4418">
            <v>0</v>
          </cell>
          <cell r="B4418">
            <v>0</v>
          </cell>
          <cell r="C4418">
            <v>0</v>
          </cell>
          <cell r="D4418">
            <v>0</v>
          </cell>
        </row>
        <row r="4419">
          <cell r="A4419">
            <v>0</v>
          </cell>
          <cell r="B4419">
            <v>0</v>
          </cell>
          <cell r="C4419">
            <v>0</v>
          </cell>
          <cell r="D4419">
            <v>0</v>
          </cell>
        </row>
        <row r="4420">
          <cell r="A4420">
            <v>0</v>
          </cell>
          <cell r="B4420">
            <v>0</v>
          </cell>
          <cell r="C4420">
            <v>0</v>
          </cell>
          <cell r="D4420">
            <v>0</v>
          </cell>
        </row>
        <row r="4421">
          <cell r="A4421">
            <v>0</v>
          </cell>
          <cell r="B4421">
            <v>0</v>
          </cell>
          <cell r="C4421">
            <v>0</v>
          </cell>
          <cell r="D4421">
            <v>0</v>
          </cell>
        </row>
        <row r="4422">
          <cell r="A4422">
            <v>0</v>
          </cell>
          <cell r="B4422">
            <v>0</v>
          </cell>
          <cell r="C4422">
            <v>0</v>
          </cell>
          <cell r="D4422">
            <v>0</v>
          </cell>
        </row>
        <row r="4423">
          <cell r="A4423">
            <v>0</v>
          </cell>
          <cell r="B4423">
            <v>0</v>
          </cell>
          <cell r="C4423">
            <v>0</v>
          </cell>
          <cell r="D4423">
            <v>0</v>
          </cell>
        </row>
        <row r="4424">
          <cell r="A4424">
            <v>0</v>
          </cell>
          <cell r="B4424">
            <v>0</v>
          </cell>
          <cell r="C4424">
            <v>0</v>
          </cell>
          <cell r="D4424">
            <v>0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>
            <v>0</v>
          </cell>
        </row>
        <row r="4426">
          <cell r="A4426">
            <v>0</v>
          </cell>
          <cell r="B4426">
            <v>0</v>
          </cell>
          <cell r="C4426">
            <v>0</v>
          </cell>
          <cell r="D4426">
            <v>0</v>
          </cell>
        </row>
        <row r="4427">
          <cell r="A4427">
            <v>0</v>
          </cell>
          <cell r="B4427">
            <v>0</v>
          </cell>
          <cell r="C4427">
            <v>0</v>
          </cell>
          <cell r="D4427">
            <v>0</v>
          </cell>
        </row>
        <row r="4428">
          <cell r="A4428">
            <v>0</v>
          </cell>
          <cell r="B4428">
            <v>0</v>
          </cell>
          <cell r="C4428">
            <v>0</v>
          </cell>
          <cell r="D4428">
            <v>0</v>
          </cell>
        </row>
        <row r="4429">
          <cell r="A4429">
            <v>0</v>
          </cell>
          <cell r="B4429">
            <v>0</v>
          </cell>
          <cell r="C4429">
            <v>0</v>
          </cell>
          <cell r="D4429">
            <v>0</v>
          </cell>
        </row>
        <row r="4430">
          <cell r="A4430">
            <v>0</v>
          </cell>
          <cell r="B4430">
            <v>0</v>
          </cell>
          <cell r="C4430">
            <v>0</v>
          </cell>
          <cell r="D4430">
            <v>0</v>
          </cell>
        </row>
        <row r="4431">
          <cell r="A4431">
            <v>0</v>
          </cell>
          <cell r="B4431">
            <v>0</v>
          </cell>
          <cell r="C4431">
            <v>0</v>
          </cell>
          <cell r="D4431">
            <v>0</v>
          </cell>
        </row>
        <row r="4432">
          <cell r="A4432">
            <v>0</v>
          </cell>
          <cell r="B4432">
            <v>0</v>
          </cell>
          <cell r="C4432">
            <v>0</v>
          </cell>
          <cell r="D4432">
            <v>0</v>
          </cell>
        </row>
        <row r="4433">
          <cell r="A4433">
            <v>0</v>
          </cell>
          <cell r="B4433">
            <v>0</v>
          </cell>
          <cell r="C4433">
            <v>0</v>
          </cell>
          <cell r="D4433">
            <v>0</v>
          </cell>
        </row>
        <row r="4434">
          <cell r="A4434">
            <v>0</v>
          </cell>
          <cell r="B4434">
            <v>0</v>
          </cell>
          <cell r="C4434">
            <v>0</v>
          </cell>
          <cell r="D4434">
            <v>0</v>
          </cell>
        </row>
        <row r="4435">
          <cell r="A4435">
            <v>0</v>
          </cell>
          <cell r="B4435">
            <v>0</v>
          </cell>
          <cell r="C4435">
            <v>0</v>
          </cell>
          <cell r="D4435">
            <v>0</v>
          </cell>
        </row>
        <row r="4436">
          <cell r="A4436">
            <v>0</v>
          </cell>
          <cell r="B4436">
            <v>0</v>
          </cell>
          <cell r="C4436">
            <v>0</v>
          </cell>
          <cell r="D4436">
            <v>0</v>
          </cell>
        </row>
        <row r="4437">
          <cell r="A4437">
            <v>0</v>
          </cell>
          <cell r="B4437">
            <v>0</v>
          </cell>
          <cell r="C4437">
            <v>0</v>
          </cell>
          <cell r="D4437">
            <v>0</v>
          </cell>
        </row>
        <row r="4438">
          <cell r="A4438">
            <v>0</v>
          </cell>
          <cell r="B4438">
            <v>0</v>
          </cell>
          <cell r="C4438">
            <v>0</v>
          </cell>
          <cell r="D4438">
            <v>0</v>
          </cell>
        </row>
        <row r="4439">
          <cell r="A4439">
            <v>0</v>
          </cell>
          <cell r="B4439">
            <v>0</v>
          </cell>
          <cell r="C4439">
            <v>0</v>
          </cell>
          <cell r="D4439">
            <v>0</v>
          </cell>
        </row>
        <row r="4440">
          <cell r="A4440">
            <v>0</v>
          </cell>
          <cell r="B4440">
            <v>0</v>
          </cell>
          <cell r="C4440">
            <v>0</v>
          </cell>
          <cell r="D4440">
            <v>0</v>
          </cell>
        </row>
        <row r="4441">
          <cell r="A4441">
            <v>0</v>
          </cell>
          <cell r="B4441">
            <v>0</v>
          </cell>
          <cell r="C4441">
            <v>0</v>
          </cell>
          <cell r="D4441">
            <v>0</v>
          </cell>
        </row>
        <row r="4442">
          <cell r="A4442">
            <v>0</v>
          </cell>
          <cell r="B4442">
            <v>0</v>
          </cell>
          <cell r="C4442">
            <v>0</v>
          </cell>
          <cell r="D4442">
            <v>0</v>
          </cell>
        </row>
        <row r="4443">
          <cell r="A4443">
            <v>0</v>
          </cell>
          <cell r="B4443">
            <v>0</v>
          </cell>
          <cell r="C4443">
            <v>0</v>
          </cell>
          <cell r="D4443">
            <v>0</v>
          </cell>
        </row>
        <row r="4444">
          <cell r="A4444">
            <v>0</v>
          </cell>
          <cell r="B4444">
            <v>0</v>
          </cell>
          <cell r="C4444">
            <v>0</v>
          </cell>
          <cell r="D4444">
            <v>0</v>
          </cell>
        </row>
        <row r="4445">
          <cell r="A4445">
            <v>0</v>
          </cell>
          <cell r="B4445">
            <v>0</v>
          </cell>
          <cell r="C4445">
            <v>0</v>
          </cell>
          <cell r="D4445">
            <v>0</v>
          </cell>
        </row>
        <row r="4446">
          <cell r="A4446">
            <v>0</v>
          </cell>
          <cell r="B4446">
            <v>0</v>
          </cell>
          <cell r="C4446">
            <v>0</v>
          </cell>
          <cell r="D4446">
            <v>0</v>
          </cell>
        </row>
        <row r="4447">
          <cell r="A4447">
            <v>0</v>
          </cell>
          <cell r="B4447">
            <v>0</v>
          </cell>
          <cell r="C4447">
            <v>0</v>
          </cell>
          <cell r="D4447">
            <v>0</v>
          </cell>
        </row>
        <row r="4448">
          <cell r="A4448">
            <v>0</v>
          </cell>
          <cell r="B4448">
            <v>0</v>
          </cell>
          <cell r="C4448">
            <v>0</v>
          </cell>
          <cell r="D4448">
            <v>0</v>
          </cell>
        </row>
        <row r="4449">
          <cell r="A4449">
            <v>0</v>
          </cell>
          <cell r="B4449">
            <v>0</v>
          </cell>
          <cell r="C4449">
            <v>0</v>
          </cell>
          <cell r="D4449">
            <v>0</v>
          </cell>
        </row>
        <row r="4450">
          <cell r="A4450">
            <v>0</v>
          </cell>
          <cell r="B4450">
            <v>0</v>
          </cell>
          <cell r="C4450">
            <v>0</v>
          </cell>
          <cell r="D4450">
            <v>0</v>
          </cell>
        </row>
        <row r="4451">
          <cell r="A4451">
            <v>0</v>
          </cell>
          <cell r="B4451">
            <v>0</v>
          </cell>
          <cell r="C4451">
            <v>0</v>
          </cell>
          <cell r="D4451">
            <v>0</v>
          </cell>
        </row>
        <row r="4452">
          <cell r="A4452">
            <v>0</v>
          </cell>
          <cell r="B4452">
            <v>0</v>
          </cell>
          <cell r="C4452">
            <v>0</v>
          </cell>
          <cell r="D4452">
            <v>0</v>
          </cell>
        </row>
        <row r="4453">
          <cell r="A4453">
            <v>0</v>
          </cell>
          <cell r="B4453">
            <v>0</v>
          </cell>
          <cell r="C4453">
            <v>0</v>
          </cell>
          <cell r="D4453">
            <v>0</v>
          </cell>
        </row>
        <row r="4454">
          <cell r="A4454">
            <v>0</v>
          </cell>
          <cell r="B4454">
            <v>0</v>
          </cell>
          <cell r="C4454">
            <v>0</v>
          </cell>
          <cell r="D4454">
            <v>0</v>
          </cell>
        </row>
        <row r="4455">
          <cell r="A4455">
            <v>0</v>
          </cell>
          <cell r="B4455">
            <v>0</v>
          </cell>
          <cell r="C4455">
            <v>0</v>
          </cell>
          <cell r="D4455">
            <v>0</v>
          </cell>
        </row>
        <row r="4456">
          <cell r="A4456">
            <v>0</v>
          </cell>
          <cell r="B4456">
            <v>0</v>
          </cell>
          <cell r="C4456">
            <v>0</v>
          </cell>
          <cell r="D4456">
            <v>0</v>
          </cell>
        </row>
        <row r="4457">
          <cell r="A4457">
            <v>0</v>
          </cell>
          <cell r="B4457">
            <v>0</v>
          </cell>
          <cell r="C4457">
            <v>0</v>
          </cell>
          <cell r="D4457">
            <v>0</v>
          </cell>
        </row>
        <row r="4458">
          <cell r="A4458">
            <v>0</v>
          </cell>
          <cell r="B4458">
            <v>0</v>
          </cell>
          <cell r="C4458">
            <v>0</v>
          </cell>
          <cell r="D4458">
            <v>0</v>
          </cell>
        </row>
        <row r="4459">
          <cell r="A4459">
            <v>0</v>
          </cell>
          <cell r="B4459">
            <v>0</v>
          </cell>
          <cell r="C4459">
            <v>0</v>
          </cell>
          <cell r="D4459">
            <v>0</v>
          </cell>
        </row>
        <row r="4460">
          <cell r="A4460">
            <v>0</v>
          </cell>
          <cell r="B4460">
            <v>0</v>
          </cell>
          <cell r="C4460">
            <v>0</v>
          </cell>
          <cell r="D4460">
            <v>0</v>
          </cell>
        </row>
        <row r="4461">
          <cell r="A4461">
            <v>0</v>
          </cell>
          <cell r="B4461">
            <v>0</v>
          </cell>
          <cell r="C4461">
            <v>0</v>
          </cell>
          <cell r="D4461">
            <v>0</v>
          </cell>
        </row>
        <row r="4462">
          <cell r="A4462">
            <v>0</v>
          </cell>
          <cell r="B4462">
            <v>0</v>
          </cell>
          <cell r="C4462">
            <v>0</v>
          </cell>
          <cell r="D4462">
            <v>0</v>
          </cell>
        </row>
        <row r="4463">
          <cell r="A4463">
            <v>0</v>
          </cell>
          <cell r="B4463">
            <v>0</v>
          </cell>
          <cell r="C4463">
            <v>0</v>
          </cell>
          <cell r="D4463">
            <v>0</v>
          </cell>
        </row>
        <row r="4464">
          <cell r="A4464">
            <v>0</v>
          </cell>
          <cell r="B4464">
            <v>0</v>
          </cell>
          <cell r="C4464">
            <v>0</v>
          </cell>
          <cell r="D4464">
            <v>0</v>
          </cell>
        </row>
        <row r="4465">
          <cell r="A4465">
            <v>0</v>
          </cell>
          <cell r="B4465">
            <v>0</v>
          </cell>
          <cell r="C4465">
            <v>0</v>
          </cell>
          <cell r="D4465">
            <v>0</v>
          </cell>
        </row>
        <row r="4466">
          <cell r="A4466">
            <v>0</v>
          </cell>
          <cell r="B4466">
            <v>0</v>
          </cell>
          <cell r="C4466">
            <v>0</v>
          </cell>
          <cell r="D4466">
            <v>0</v>
          </cell>
        </row>
        <row r="4467">
          <cell r="A4467">
            <v>0</v>
          </cell>
          <cell r="B4467">
            <v>0</v>
          </cell>
          <cell r="C4467">
            <v>0</v>
          </cell>
          <cell r="D4467">
            <v>0</v>
          </cell>
        </row>
        <row r="4468">
          <cell r="A4468">
            <v>0</v>
          </cell>
          <cell r="B4468">
            <v>0</v>
          </cell>
          <cell r="C4468">
            <v>0</v>
          </cell>
          <cell r="D4468">
            <v>0</v>
          </cell>
        </row>
        <row r="4469">
          <cell r="A4469">
            <v>0</v>
          </cell>
          <cell r="B4469">
            <v>0</v>
          </cell>
          <cell r="C4469">
            <v>0</v>
          </cell>
          <cell r="D4469">
            <v>0</v>
          </cell>
        </row>
        <row r="4470">
          <cell r="A4470">
            <v>0</v>
          </cell>
          <cell r="B4470">
            <v>0</v>
          </cell>
          <cell r="C4470">
            <v>0</v>
          </cell>
          <cell r="D4470">
            <v>0</v>
          </cell>
        </row>
        <row r="4471">
          <cell r="A4471">
            <v>0</v>
          </cell>
          <cell r="B4471">
            <v>0</v>
          </cell>
          <cell r="C4471">
            <v>0</v>
          </cell>
          <cell r="D4471">
            <v>0</v>
          </cell>
        </row>
        <row r="4472">
          <cell r="A4472">
            <v>0</v>
          </cell>
          <cell r="B4472">
            <v>0</v>
          </cell>
          <cell r="C4472">
            <v>0</v>
          </cell>
          <cell r="D4472">
            <v>0</v>
          </cell>
        </row>
        <row r="4473">
          <cell r="A4473">
            <v>0</v>
          </cell>
          <cell r="B4473">
            <v>0</v>
          </cell>
          <cell r="C4473">
            <v>0</v>
          </cell>
          <cell r="D4473">
            <v>0</v>
          </cell>
        </row>
        <row r="4474">
          <cell r="A4474">
            <v>0</v>
          </cell>
          <cell r="B4474">
            <v>0</v>
          </cell>
          <cell r="C4474">
            <v>0</v>
          </cell>
          <cell r="D4474">
            <v>0</v>
          </cell>
        </row>
        <row r="4475">
          <cell r="A4475">
            <v>0</v>
          </cell>
          <cell r="B4475">
            <v>0</v>
          </cell>
          <cell r="C4475">
            <v>0</v>
          </cell>
          <cell r="D4475">
            <v>0</v>
          </cell>
        </row>
        <row r="4476">
          <cell r="A4476">
            <v>0</v>
          </cell>
          <cell r="B4476">
            <v>0</v>
          </cell>
          <cell r="C4476">
            <v>0</v>
          </cell>
          <cell r="D4476">
            <v>0</v>
          </cell>
        </row>
        <row r="4477">
          <cell r="A4477">
            <v>0</v>
          </cell>
          <cell r="B4477">
            <v>0</v>
          </cell>
          <cell r="C4477">
            <v>0</v>
          </cell>
          <cell r="D4477">
            <v>0</v>
          </cell>
        </row>
        <row r="4478">
          <cell r="A4478">
            <v>0</v>
          </cell>
          <cell r="B4478">
            <v>0</v>
          </cell>
          <cell r="C4478">
            <v>0</v>
          </cell>
          <cell r="D4478">
            <v>0</v>
          </cell>
        </row>
        <row r="4479">
          <cell r="A4479">
            <v>0</v>
          </cell>
          <cell r="B4479">
            <v>0</v>
          </cell>
          <cell r="C4479">
            <v>0</v>
          </cell>
          <cell r="D4479">
            <v>0</v>
          </cell>
        </row>
        <row r="4480">
          <cell r="A4480">
            <v>0</v>
          </cell>
          <cell r="B4480">
            <v>0</v>
          </cell>
          <cell r="C4480">
            <v>0</v>
          </cell>
          <cell r="D4480">
            <v>0</v>
          </cell>
        </row>
        <row r="4481">
          <cell r="A4481">
            <v>0</v>
          </cell>
          <cell r="B4481">
            <v>0</v>
          </cell>
          <cell r="C4481">
            <v>0</v>
          </cell>
          <cell r="D4481">
            <v>0</v>
          </cell>
        </row>
        <row r="4482">
          <cell r="A4482">
            <v>0</v>
          </cell>
          <cell r="B4482">
            <v>0</v>
          </cell>
          <cell r="C4482">
            <v>0</v>
          </cell>
          <cell r="D4482">
            <v>0</v>
          </cell>
        </row>
        <row r="4483">
          <cell r="A4483">
            <v>0</v>
          </cell>
          <cell r="B4483">
            <v>0</v>
          </cell>
          <cell r="C4483">
            <v>0</v>
          </cell>
          <cell r="D4483">
            <v>0</v>
          </cell>
        </row>
        <row r="4484">
          <cell r="A4484">
            <v>0</v>
          </cell>
          <cell r="B4484">
            <v>0</v>
          </cell>
          <cell r="C4484">
            <v>0</v>
          </cell>
          <cell r="D4484">
            <v>0</v>
          </cell>
        </row>
        <row r="4485">
          <cell r="A4485">
            <v>0</v>
          </cell>
          <cell r="B4485">
            <v>0</v>
          </cell>
          <cell r="C4485">
            <v>0</v>
          </cell>
          <cell r="D4485">
            <v>0</v>
          </cell>
        </row>
        <row r="4486">
          <cell r="A4486">
            <v>0</v>
          </cell>
          <cell r="B4486">
            <v>0</v>
          </cell>
          <cell r="C4486">
            <v>0</v>
          </cell>
          <cell r="D4486">
            <v>0</v>
          </cell>
        </row>
        <row r="4487">
          <cell r="A4487">
            <v>0</v>
          </cell>
          <cell r="B4487">
            <v>0</v>
          </cell>
          <cell r="C4487">
            <v>0</v>
          </cell>
          <cell r="D4487">
            <v>0</v>
          </cell>
        </row>
        <row r="4488">
          <cell r="A4488">
            <v>0</v>
          </cell>
          <cell r="B4488">
            <v>0</v>
          </cell>
          <cell r="C4488">
            <v>0</v>
          </cell>
          <cell r="D4488">
            <v>0</v>
          </cell>
        </row>
        <row r="4489">
          <cell r="A4489">
            <v>0</v>
          </cell>
          <cell r="B4489">
            <v>0</v>
          </cell>
          <cell r="C4489">
            <v>0</v>
          </cell>
          <cell r="D4489">
            <v>0</v>
          </cell>
        </row>
        <row r="4490">
          <cell r="A4490">
            <v>0</v>
          </cell>
          <cell r="B4490">
            <v>0</v>
          </cell>
          <cell r="C4490">
            <v>0</v>
          </cell>
          <cell r="D4490">
            <v>0</v>
          </cell>
        </row>
        <row r="4491">
          <cell r="A4491">
            <v>0</v>
          </cell>
          <cell r="B4491">
            <v>0</v>
          </cell>
          <cell r="C4491">
            <v>0</v>
          </cell>
          <cell r="D4491">
            <v>0</v>
          </cell>
        </row>
        <row r="4492">
          <cell r="A4492">
            <v>0</v>
          </cell>
          <cell r="B4492">
            <v>0</v>
          </cell>
          <cell r="C4492">
            <v>0</v>
          </cell>
          <cell r="D4492">
            <v>0</v>
          </cell>
        </row>
        <row r="4493">
          <cell r="A4493">
            <v>0</v>
          </cell>
          <cell r="B4493">
            <v>0</v>
          </cell>
          <cell r="C4493">
            <v>0</v>
          </cell>
          <cell r="D4493">
            <v>0</v>
          </cell>
        </row>
        <row r="4494">
          <cell r="A4494">
            <v>0</v>
          </cell>
          <cell r="B4494">
            <v>0</v>
          </cell>
          <cell r="C4494">
            <v>0</v>
          </cell>
          <cell r="D4494">
            <v>0</v>
          </cell>
        </row>
        <row r="4495">
          <cell r="A4495">
            <v>0</v>
          </cell>
          <cell r="B4495">
            <v>0</v>
          </cell>
          <cell r="C4495">
            <v>0</v>
          </cell>
          <cell r="D4495">
            <v>0</v>
          </cell>
        </row>
        <row r="4496">
          <cell r="A4496">
            <v>0</v>
          </cell>
          <cell r="B4496">
            <v>0</v>
          </cell>
          <cell r="C4496">
            <v>0</v>
          </cell>
          <cell r="D4496">
            <v>0</v>
          </cell>
        </row>
        <row r="4497">
          <cell r="A4497">
            <v>0</v>
          </cell>
          <cell r="B4497">
            <v>0</v>
          </cell>
          <cell r="C4497">
            <v>0</v>
          </cell>
          <cell r="D4497">
            <v>0</v>
          </cell>
        </row>
        <row r="4498">
          <cell r="A4498">
            <v>0</v>
          </cell>
          <cell r="B4498">
            <v>0</v>
          </cell>
          <cell r="C4498">
            <v>0</v>
          </cell>
          <cell r="D4498">
            <v>0</v>
          </cell>
        </row>
        <row r="4499">
          <cell r="A4499">
            <v>0</v>
          </cell>
          <cell r="B4499">
            <v>0</v>
          </cell>
          <cell r="C4499">
            <v>0</v>
          </cell>
          <cell r="D4499">
            <v>0</v>
          </cell>
        </row>
        <row r="4500">
          <cell r="A4500">
            <v>0</v>
          </cell>
          <cell r="B4500">
            <v>0</v>
          </cell>
          <cell r="C4500">
            <v>0</v>
          </cell>
          <cell r="D4500">
            <v>0</v>
          </cell>
        </row>
        <row r="4501">
          <cell r="A4501">
            <v>0</v>
          </cell>
          <cell r="B4501">
            <v>0</v>
          </cell>
          <cell r="C4501">
            <v>0</v>
          </cell>
          <cell r="D4501">
            <v>0</v>
          </cell>
        </row>
        <row r="4502">
          <cell r="A4502">
            <v>0</v>
          </cell>
          <cell r="B4502">
            <v>0</v>
          </cell>
          <cell r="C4502">
            <v>0</v>
          </cell>
          <cell r="D4502">
            <v>0</v>
          </cell>
        </row>
        <row r="4503">
          <cell r="A4503">
            <v>0</v>
          </cell>
          <cell r="B4503">
            <v>0</v>
          </cell>
          <cell r="C4503">
            <v>0</v>
          </cell>
          <cell r="D4503">
            <v>0</v>
          </cell>
        </row>
        <row r="4504">
          <cell r="A4504">
            <v>0</v>
          </cell>
          <cell r="B4504">
            <v>0</v>
          </cell>
          <cell r="C4504">
            <v>0</v>
          </cell>
          <cell r="D4504">
            <v>0</v>
          </cell>
        </row>
        <row r="4505">
          <cell r="A4505">
            <v>0</v>
          </cell>
          <cell r="B4505">
            <v>0</v>
          </cell>
          <cell r="C4505">
            <v>0</v>
          </cell>
          <cell r="D4505">
            <v>0</v>
          </cell>
        </row>
        <row r="4506">
          <cell r="A4506">
            <v>0</v>
          </cell>
          <cell r="B4506">
            <v>0</v>
          </cell>
          <cell r="C4506">
            <v>0</v>
          </cell>
          <cell r="D4506">
            <v>0</v>
          </cell>
        </row>
        <row r="4507">
          <cell r="A4507">
            <v>0</v>
          </cell>
          <cell r="B4507">
            <v>0</v>
          </cell>
          <cell r="C4507">
            <v>0</v>
          </cell>
          <cell r="D4507">
            <v>0</v>
          </cell>
        </row>
        <row r="4508">
          <cell r="A4508">
            <v>0</v>
          </cell>
          <cell r="B4508">
            <v>0</v>
          </cell>
          <cell r="C4508">
            <v>0</v>
          </cell>
          <cell r="D4508">
            <v>0</v>
          </cell>
        </row>
        <row r="4509">
          <cell r="A4509">
            <v>0</v>
          </cell>
          <cell r="B4509">
            <v>0</v>
          </cell>
          <cell r="C4509">
            <v>0</v>
          </cell>
          <cell r="D4509">
            <v>0</v>
          </cell>
        </row>
        <row r="4510">
          <cell r="A4510">
            <v>0</v>
          </cell>
          <cell r="B4510">
            <v>0</v>
          </cell>
          <cell r="C4510">
            <v>0</v>
          </cell>
          <cell r="D4510">
            <v>0</v>
          </cell>
        </row>
        <row r="4511">
          <cell r="A4511">
            <v>0</v>
          </cell>
          <cell r="B4511">
            <v>0</v>
          </cell>
          <cell r="C4511">
            <v>0</v>
          </cell>
          <cell r="D4511">
            <v>0</v>
          </cell>
        </row>
        <row r="4512">
          <cell r="A4512">
            <v>0</v>
          </cell>
          <cell r="B4512">
            <v>0</v>
          </cell>
          <cell r="C4512">
            <v>0</v>
          </cell>
          <cell r="D4512">
            <v>0</v>
          </cell>
        </row>
        <row r="4513">
          <cell r="A4513">
            <v>0</v>
          </cell>
          <cell r="B4513">
            <v>0</v>
          </cell>
          <cell r="C4513">
            <v>0</v>
          </cell>
          <cell r="D4513">
            <v>0</v>
          </cell>
        </row>
        <row r="4514">
          <cell r="A4514">
            <v>0</v>
          </cell>
          <cell r="B4514">
            <v>0</v>
          </cell>
          <cell r="C4514">
            <v>0</v>
          </cell>
          <cell r="D4514">
            <v>0</v>
          </cell>
        </row>
        <row r="4515">
          <cell r="A4515">
            <v>0</v>
          </cell>
          <cell r="B4515">
            <v>0</v>
          </cell>
          <cell r="C4515">
            <v>0</v>
          </cell>
          <cell r="D4515">
            <v>0</v>
          </cell>
        </row>
        <row r="4516">
          <cell r="A4516">
            <v>0</v>
          </cell>
          <cell r="B4516">
            <v>0</v>
          </cell>
          <cell r="C4516">
            <v>0</v>
          </cell>
          <cell r="D4516">
            <v>0</v>
          </cell>
        </row>
        <row r="4517">
          <cell r="A4517">
            <v>0</v>
          </cell>
          <cell r="B4517">
            <v>0</v>
          </cell>
          <cell r="C4517">
            <v>0</v>
          </cell>
          <cell r="D4517">
            <v>0</v>
          </cell>
        </row>
        <row r="4518">
          <cell r="A4518">
            <v>0</v>
          </cell>
          <cell r="B4518">
            <v>0</v>
          </cell>
          <cell r="C4518">
            <v>0</v>
          </cell>
          <cell r="D4518">
            <v>0</v>
          </cell>
        </row>
        <row r="4519">
          <cell r="A4519">
            <v>0</v>
          </cell>
          <cell r="B4519">
            <v>0</v>
          </cell>
          <cell r="C4519">
            <v>0</v>
          </cell>
          <cell r="D4519">
            <v>0</v>
          </cell>
        </row>
        <row r="4520">
          <cell r="A4520">
            <v>0</v>
          </cell>
          <cell r="B4520">
            <v>0</v>
          </cell>
          <cell r="C4520">
            <v>0</v>
          </cell>
          <cell r="D4520">
            <v>0</v>
          </cell>
        </row>
        <row r="4521">
          <cell r="A4521">
            <v>0</v>
          </cell>
          <cell r="B4521">
            <v>0</v>
          </cell>
          <cell r="C4521">
            <v>0</v>
          </cell>
          <cell r="D4521">
            <v>0</v>
          </cell>
        </row>
        <row r="4522">
          <cell r="A4522">
            <v>0</v>
          </cell>
          <cell r="B4522">
            <v>0</v>
          </cell>
          <cell r="C4522">
            <v>0</v>
          </cell>
          <cell r="D4522">
            <v>0</v>
          </cell>
        </row>
        <row r="4523">
          <cell r="A4523">
            <v>0</v>
          </cell>
          <cell r="B4523">
            <v>0</v>
          </cell>
          <cell r="C4523">
            <v>0</v>
          </cell>
          <cell r="D4523">
            <v>0</v>
          </cell>
        </row>
        <row r="4524">
          <cell r="A4524">
            <v>0</v>
          </cell>
          <cell r="B4524">
            <v>0</v>
          </cell>
          <cell r="C4524">
            <v>0</v>
          </cell>
          <cell r="D4524">
            <v>0</v>
          </cell>
        </row>
        <row r="4525">
          <cell r="A4525">
            <v>0</v>
          </cell>
          <cell r="B4525">
            <v>0</v>
          </cell>
          <cell r="C4525">
            <v>0</v>
          </cell>
          <cell r="D4525">
            <v>0</v>
          </cell>
        </row>
        <row r="4526">
          <cell r="A4526">
            <v>0</v>
          </cell>
          <cell r="B4526">
            <v>0</v>
          </cell>
          <cell r="C4526">
            <v>0</v>
          </cell>
          <cell r="D4526">
            <v>0</v>
          </cell>
        </row>
        <row r="4527">
          <cell r="A4527">
            <v>0</v>
          </cell>
          <cell r="B4527">
            <v>0</v>
          </cell>
          <cell r="C4527">
            <v>0</v>
          </cell>
          <cell r="D4527">
            <v>0</v>
          </cell>
        </row>
        <row r="4528">
          <cell r="A4528">
            <v>0</v>
          </cell>
          <cell r="B4528">
            <v>0</v>
          </cell>
          <cell r="C4528">
            <v>0</v>
          </cell>
          <cell r="D4528">
            <v>0</v>
          </cell>
        </row>
        <row r="4529">
          <cell r="A4529">
            <v>0</v>
          </cell>
          <cell r="B4529">
            <v>0</v>
          </cell>
          <cell r="C4529">
            <v>0</v>
          </cell>
          <cell r="D4529">
            <v>0</v>
          </cell>
        </row>
        <row r="4530">
          <cell r="A4530">
            <v>0</v>
          </cell>
          <cell r="B4530">
            <v>0</v>
          </cell>
          <cell r="C4530">
            <v>0</v>
          </cell>
          <cell r="D4530">
            <v>0</v>
          </cell>
        </row>
        <row r="4531">
          <cell r="A4531">
            <v>0</v>
          </cell>
          <cell r="B4531">
            <v>0</v>
          </cell>
          <cell r="C4531">
            <v>0</v>
          </cell>
          <cell r="D4531">
            <v>0</v>
          </cell>
        </row>
        <row r="4532">
          <cell r="A4532">
            <v>0</v>
          </cell>
          <cell r="B4532">
            <v>0</v>
          </cell>
          <cell r="C4532">
            <v>0</v>
          </cell>
          <cell r="D4532">
            <v>0</v>
          </cell>
        </row>
        <row r="4533">
          <cell r="A4533">
            <v>0</v>
          </cell>
          <cell r="B4533">
            <v>0</v>
          </cell>
          <cell r="C4533">
            <v>0</v>
          </cell>
          <cell r="D4533">
            <v>0</v>
          </cell>
        </row>
        <row r="4534">
          <cell r="A4534">
            <v>0</v>
          </cell>
          <cell r="B4534">
            <v>0</v>
          </cell>
          <cell r="C4534">
            <v>0</v>
          </cell>
          <cell r="D4534">
            <v>0</v>
          </cell>
        </row>
        <row r="4535">
          <cell r="A4535">
            <v>0</v>
          </cell>
          <cell r="B4535">
            <v>0</v>
          </cell>
          <cell r="C4535">
            <v>0</v>
          </cell>
          <cell r="D4535">
            <v>0</v>
          </cell>
        </row>
        <row r="4536">
          <cell r="A4536">
            <v>0</v>
          </cell>
          <cell r="B4536">
            <v>0</v>
          </cell>
          <cell r="C4536">
            <v>0</v>
          </cell>
          <cell r="D4536">
            <v>0</v>
          </cell>
        </row>
        <row r="4537">
          <cell r="A4537">
            <v>0</v>
          </cell>
          <cell r="B4537">
            <v>0</v>
          </cell>
          <cell r="C4537">
            <v>0</v>
          </cell>
          <cell r="D4537">
            <v>0</v>
          </cell>
        </row>
        <row r="4538">
          <cell r="A4538">
            <v>0</v>
          </cell>
          <cell r="B4538">
            <v>0</v>
          </cell>
          <cell r="C4538">
            <v>0</v>
          </cell>
          <cell r="D4538">
            <v>0</v>
          </cell>
        </row>
        <row r="4539">
          <cell r="A4539">
            <v>0</v>
          </cell>
          <cell r="B4539">
            <v>0</v>
          </cell>
          <cell r="C4539">
            <v>0</v>
          </cell>
          <cell r="D4539">
            <v>0</v>
          </cell>
        </row>
        <row r="4540">
          <cell r="A4540">
            <v>0</v>
          </cell>
          <cell r="B4540">
            <v>0</v>
          </cell>
          <cell r="C4540">
            <v>0</v>
          </cell>
          <cell r="D4540">
            <v>0</v>
          </cell>
        </row>
        <row r="4541">
          <cell r="A4541">
            <v>0</v>
          </cell>
          <cell r="B4541">
            <v>0</v>
          </cell>
          <cell r="C4541">
            <v>0</v>
          </cell>
          <cell r="D4541">
            <v>0</v>
          </cell>
        </row>
        <row r="4542">
          <cell r="A4542">
            <v>0</v>
          </cell>
          <cell r="B4542">
            <v>0</v>
          </cell>
          <cell r="C4542">
            <v>0</v>
          </cell>
          <cell r="D4542">
            <v>0</v>
          </cell>
        </row>
        <row r="4543">
          <cell r="A4543">
            <v>0</v>
          </cell>
          <cell r="B4543">
            <v>0</v>
          </cell>
          <cell r="C4543">
            <v>0</v>
          </cell>
          <cell r="D4543">
            <v>0</v>
          </cell>
        </row>
        <row r="4544">
          <cell r="A4544">
            <v>0</v>
          </cell>
          <cell r="B4544">
            <v>0</v>
          </cell>
          <cell r="C4544">
            <v>0</v>
          </cell>
          <cell r="D4544">
            <v>0</v>
          </cell>
        </row>
        <row r="4545">
          <cell r="A4545">
            <v>0</v>
          </cell>
          <cell r="B4545">
            <v>0</v>
          </cell>
          <cell r="C4545">
            <v>0</v>
          </cell>
          <cell r="D4545">
            <v>0</v>
          </cell>
        </row>
        <row r="4546">
          <cell r="A4546">
            <v>0</v>
          </cell>
          <cell r="B4546">
            <v>0</v>
          </cell>
          <cell r="C4546">
            <v>0</v>
          </cell>
          <cell r="D4546">
            <v>0</v>
          </cell>
        </row>
        <row r="4547">
          <cell r="A4547">
            <v>0</v>
          </cell>
          <cell r="B4547">
            <v>0</v>
          </cell>
          <cell r="C4547">
            <v>0</v>
          </cell>
          <cell r="D4547">
            <v>0</v>
          </cell>
        </row>
        <row r="4548">
          <cell r="A4548">
            <v>0</v>
          </cell>
          <cell r="B4548">
            <v>0</v>
          </cell>
          <cell r="C4548">
            <v>0</v>
          </cell>
          <cell r="D4548">
            <v>0</v>
          </cell>
        </row>
        <row r="4549">
          <cell r="A4549">
            <v>0</v>
          </cell>
          <cell r="B4549">
            <v>0</v>
          </cell>
          <cell r="C4549">
            <v>0</v>
          </cell>
          <cell r="D4549">
            <v>0</v>
          </cell>
        </row>
        <row r="4550">
          <cell r="A4550">
            <v>0</v>
          </cell>
          <cell r="B4550">
            <v>0</v>
          </cell>
          <cell r="C4550">
            <v>0</v>
          </cell>
          <cell r="D4550">
            <v>0</v>
          </cell>
        </row>
        <row r="4551">
          <cell r="A4551">
            <v>0</v>
          </cell>
          <cell r="B4551">
            <v>0</v>
          </cell>
          <cell r="C4551">
            <v>0</v>
          </cell>
          <cell r="D4551">
            <v>0</v>
          </cell>
        </row>
        <row r="4552">
          <cell r="A4552">
            <v>0</v>
          </cell>
          <cell r="B4552">
            <v>0</v>
          </cell>
          <cell r="C4552">
            <v>0</v>
          </cell>
          <cell r="D4552">
            <v>0</v>
          </cell>
        </row>
        <row r="4553">
          <cell r="A4553">
            <v>0</v>
          </cell>
          <cell r="B4553">
            <v>0</v>
          </cell>
          <cell r="C4553">
            <v>0</v>
          </cell>
          <cell r="D4553">
            <v>0</v>
          </cell>
        </row>
        <row r="4554">
          <cell r="A4554">
            <v>0</v>
          </cell>
          <cell r="B4554">
            <v>0</v>
          </cell>
          <cell r="C4554">
            <v>0</v>
          </cell>
          <cell r="D4554">
            <v>0</v>
          </cell>
        </row>
        <row r="4555">
          <cell r="A4555">
            <v>0</v>
          </cell>
          <cell r="B4555">
            <v>0</v>
          </cell>
          <cell r="C4555">
            <v>0</v>
          </cell>
          <cell r="D4555">
            <v>0</v>
          </cell>
        </row>
        <row r="4556">
          <cell r="A4556">
            <v>0</v>
          </cell>
          <cell r="B4556">
            <v>0</v>
          </cell>
          <cell r="C4556">
            <v>0</v>
          </cell>
          <cell r="D4556">
            <v>0</v>
          </cell>
        </row>
        <row r="4557">
          <cell r="A4557">
            <v>0</v>
          </cell>
          <cell r="B4557">
            <v>0</v>
          </cell>
          <cell r="C4557">
            <v>0</v>
          </cell>
          <cell r="D4557">
            <v>0</v>
          </cell>
        </row>
        <row r="4558">
          <cell r="A4558">
            <v>0</v>
          </cell>
          <cell r="B4558">
            <v>0</v>
          </cell>
          <cell r="C4558">
            <v>0</v>
          </cell>
          <cell r="D4558">
            <v>0</v>
          </cell>
        </row>
        <row r="4559">
          <cell r="A4559">
            <v>0</v>
          </cell>
          <cell r="B4559">
            <v>0</v>
          </cell>
          <cell r="C4559">
            <v>0</v>
          </cell>
          <cell r="D4559">
            <v>0</v>
          </cell>
        </row>
        <row r="4560">
          <cell r="A4560">
            <v>0</v>
          </cell>
          <cell r="B4560">
            <v>0</v>
          </cell>
          <cell r="C4560">
            <v>0</v>
          </cell>
          <cell r="D4560">
            <v>0</v>
          </cell>
        </row>
        <row r="4561">
          <cell r="A4561">
            <v>0</v>
          </cell>
          <cell r="B4561">
            <v>0</v>
          </cell>
          <cell r="C4561">
            <v>0</v>
          </cell>
          <cell r="D4561">
            <v>0</v>
          </cell>
        </row>
        <row r="4562">
          <cell r="A4562">
            <v>0</v>
          </cell>
          <cell r="B4562">
            <v>0</v>
          </cell>
          <cell r="C4562">
            <v>0</v>
          </cell>
          <cell r="D4562">
            <v>0</v>
          </cell>
        </row>
        <row r="4563">
          <cell r="A4563">
            <v>0</v>
          </cell>
          <cell r="B4563">
            <v>0</v>
          </cell>
          <cell r="C4563">
            <v>0</v>
          </cell>
          <cell r="D4563">
            <v>0</v>
          </cell>
        </row>
        <row r="4564">
          <cell r="A4564">
            <v>0</v>
          </cell>
          <cell r="B4564">
            <v>0</v>
          </cell>
          <cell r="C4564">
            <v>0</v>
          </cell>
          <cell r="D4564">
            <v>0</v>
          </cell>
        </row>
        <row r="4565">
          <cell r="A4565">
            <v>0</v>
          </cell>
          <cell r="B4565">
            <v>0</v>
          </cell>
          <cell r="C4565">
            <v>0</v>
          </cell>
          <cell r="D4565">
            <v>0</v>
          </cell>
        </row>
        <row r="4566">
          <cell r="A4566">
            <v>0</v>
          </cell>
          <cell r="B4566">
            <v>0</v>
          </cell>
          <cell r="C4566">
            <v>0</v>
          </cell>
          <cell r="D4566">
            <v>0</v>
          </cell>
        </row>
        <row r="4567">
          <cell r="A4567">
            <v>0</v>
          </cell>
          <cell r="B4567">
            <v>0</v>
          </cell>
          <cell r="C4567">
            <v>0</v>
          </cell>
          <cell r="D4567">
            <v>0</v>
          </cell>
        </row>
        <row r="4568">
          <cell r="A4568">
            <v>0</v>
          </cell>
          <cell r="B4568">
            <v>0</v>
          </cell>
          <cell r="C4568">
            <v>0</v>
          </cell>
          <cell r="D4568">
            <v>0</v>
          </cell>
        </row>
        <row r="4569">
          <cell r="A4569">
            <v>0</v>
          </cell>
          <cell r="B4569">
            <v>0</v>
          </cell>
          <cell r="C4569">
            <v>0</v>
          </cell>
          <cell r="D4569">
            <v>0</v>
          </cell>
        </row>
        <row r="4570">
          <cell r="A4570">
            <v>0</v>
          </cell>
          <cell r="B4570">
            <v>0</v>
          </cell>
          <cell r="C4570">
            <v>0</v>
          </cell>
          <cell r="D4570">
            <v>0</v>
          </cell>
        </row>
        <row r="4571">
          <cell r="A4571">
            <v>0</v>
          </cell>
          <cell r="B4571">
            <v>0</v>
          </cell>
          <cell r="C4571">
            <v>0</v>
          </cell>
          <cell r="D4571">
            <v>0</v>
          </cell>
        </row>
        <row r="4572">
          <cell r="A4572">
            <v>0</v>
          </cell>
          <cell r="B4572">
            <v>0</v>
          </cell>
          <cell r="C4572">
            <v>0</v>
          </cell>
          <cell r="D4572">
            <v>0</v>
          </cell>
        </row>
        <row r="4573">
          <cell r="A4573">
            <v>0</v>
          </cell>
          <cell r="B4573">
            <v>0</v>
          </cell>
          <cell r="C4573">
            <v>0</v>
          </cell>
          <cell r="D4573">
            <v>0</v>
          </cell>
        </row>
        <row r="4574">
          <cell r="A4574">
            <v>0</v>
          </cell>
          <cell r="B4574">
            <v>0</v>
          </cell>
          <cell r="C4574">
            <v>0</v>
          </cell>
          <cell r="D4574">
            <v>0</v>
          </cell>
        </row>
        <row r="4575">
          <cell r="A4575">
            <v>0</v>
          </cell>
          <cell r="B4575">
            <v>0</v>
          </cell>
          <cell r="C4575">
            <v>0</v>
          </cell>
          <cell r="D4575">
            <v>0</v>
          </cell>
        </row>
        <row r="4576">
          <cell r="A4576">
            <v>0</v>
          </cell>
          <cell r="B4576">
            <v>0</v>
          </cell>
          <cell r="C4576">
            <v>0</v>
          </cell>
          <cell r="D4576">
            <v>0</v>
          </cell>
        </row>
        <row r="4577">
          <cell r="A4577">
            <v>0</v>
          </cell>
          <cell r="B4577">
            <v>0</v>
          </cell>
          <cell r="C4577">
            <v>0</v>
          </cell>
          <cell r="D4577">
            <v>0</v>
          </cell>
        </row>
        <row r="4578">
          <cell r="A4578">
            <v>0</v>
          </cell>
          <cell r="B4578">
            <v>0</v>
          </cell>
          <cell r="C4578">
            <v>0</v>
          </cell>
          <cell r="D4578">
            <v>0</v>
          </cell>
        </row>
        <row r="4579">
          <cell r="A4579">
            <v>0</v>
          </cell>
          <cell r="B4579">
            <v>0</v>
          </cell>
          <cell r="C4579">
            <v>0</v>
          </cell>
          <cell r="D4579">
            <v>0</v>
          </cell>
        </row>
        <row r="4580">
          <cell r="A4580">
            <v>0</v>
          </cell>
          <cell r="B4580">
            <v>0</v>
          </cell>
          <cell r="C4580">
            <v>0</v>
          </cell>
          <cell r="D4580">
            <v>0</v>
          </cell>
        </row>
        <row r="4581">
          <cell r="A4581">
            <v>0</v>
          </cell>
          <cell r="B4581">
            <v>0</v>
          </cell>
          <cell r="C4581">
            <v>0</v>
          </cell>
          <cell r="D4581">
            <v>0</v>
          </cell>
        </row>
        <row r="4582">
          <cell r="A4582">
            <v>0</v>
          </cell>
          <cell r="B4582">
            <v>0</v>
          </cell>
          <cell r="C4582">
            <v>0</v>
          </cell>
          <cell r="D4582">
            <v>0</v>
          </cell>
        </row>
        <row r="4583">
          <cell r="A4583">
            <v>0</v>
          </cell>
          <cell r="B4583">
            <v>0</v>
          </cell>
          <cell r="C4583">
            <v>0</v>
          </cell>
          <cell r="D4583">
            <v>0</v>
          </cell>
        </row>
        <row r="4584">
          <cell r="A4584">
            <v>0</v>
          </cell>
          <cell r="B4584">
            <v>0</v>
          </cell>
          <cell r="C4584">
            <v>0</v>
          </cell>
          <cell r="D4584">
            <v>0</v>
          </cell>
        </row>
        <row r="4585">
          <cell r="A4585">
            <v>0</v>
          </cell>
          <cell r="B4585">
            <v>0</v>
          </cell>
          <cell r="C4585">
            <v>0</v>
          </cell>
          <cell r="D4585">
            <v>0</v>
          </cell>
        </row>
        <row r="4586">
          <cell r="A4586">
            <v>0</v>
          </cell>
          <cell r="B4586">
            <v>0</v>
          </cell>
          <cell r="C4586">
            <v>0</v>
          </cell>
          <cell r="D4586">
            <v>0</v>
          </cell>
        </row>
        <row r="4587">
          <cell r="A4587">
            <v>0</v>
          </cell>
          <cell r="B4587">
            <v>0</v>
          </cell>
          <cell r="C4587">
            <v>0</v>
          </cell>
          <cell r="D4587">
            <v>0</v>
          </cell>
        </row>
        <row r="4588">
          <cell r="A4588">
            <v>0</v>
          </cell>
          <cell r="B4588">
            <v>0</v>
          </cell>
          <cell r="C4588">
            <v>0</v>
          </cell>
          <cell r="D4588">
            <v>0</v>
          </cell>
        </row>
        <row r="4589">
          <cell r="A4589">
            <v>0</v>
          </cell>
          <cell r="B4589">
            <v>0</v>
          </cell>
          <cell r="C4589">
            <v>0</v>
          </cell>
          <cell r="D4589">
            <v>0</v>
          </cell>
        </row>
        <row r="4590">
          <cell r="A4590">
            <v>0</v>
          </cell>
          <cell r="B4590">
            <v>0</v>
          </cell>
          <cell r="C4590">
            <v>0</v>
          </cell>
          <cell r="D4590">
            <v>0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>
            <v>0</v>
          </cell>
        </row>
        <row r="4592">
          <cell r="A4592">
            <v>0</v>
          </cell>
          <cell r="B4592">
            <v>0</v>
          </cell>
          <cell r="C4592">
            <v>0</v>
          </cell>
          <cell r="D4592">
            <v>0</v>
          </cell>
        </row>
        <row r="4593">
          <cell r="A4593">
            <v>0</v>
          </cell>
          <cell r="B4593">
            <v>0</v>
          </cell>
          <cell r="C4593">
            <v>0</v>
          </cell>
          <cell r="D4593">
            <v>0</v>
          </cell>
        </row>
        <row r="4594">
          <cell r="A4594">
            <v>0</v>
          </cell>
          <cell r="B4594">
            <v>0</v>
          </cell>
          <cell r="C4594">
            <v>0</v>
          </cell>
          <cell r="D4594">
            <v>0</v>
          </cell>
        </row>
        <row r="4595">
          <cell r="A4595">
            <v>0</v>
          </cell>
          <cell r="B4595">
            <v>0</v>
          </cell>
          <cell r="C4595">
            <v>0</v>
          </cell>
          <cell r="D4595">
            <v>0</v>
          </cell>
        </row>
        <row r="4596">
          <cell r="A4596">
            <v>0</v>
          </cell>
          <cell r="B4596">
            <v>0</v>
          </cell>
          <cell r="C4596">
            <v>0</v>
          </cell>
          <cell r="D4596">
            <v>0</v>
          </cell>
        </row>
        <row r="4597">
          <cell r="A4597">
            <v>0</v>
          </cell>
          <cell r="B4597">
            <v>0</v>
          </cell>
          <cell r="C4597">
            <v>0</v>
          </cell>
          <cell r="D4597">
            <v>0</v>
          </cell>
        </row>
        <row r="4598">
          <cell r="A4598">
            <v>0</v>
          </cell>
          <cell r="B4598">
            <v>0</v>
          </cell>
          <cell r="C4598">
            <v>0</v>
          </cell>
          <cell r="D4598">
            <v>0</v>
          </cell>
        </row>
        <row r="4599">
          <cell r="A4599">
            <v>0</v>
          </cell>
          <cell r="B4599">
            <v>0</v>
          </cell>
          <cell r="C4599">
            <v>0</v>
          </cell>
          <cell r="D4599">
            <v>0</v>
          </cell>
        </row>
        <row r="4600">
          <cell r="A4600">
            <v>0</v>
          </cell>
          <cell r="B4600">
            <v>0</v>
          </cell>
          <cell r="C4600">
            <v>0</v>
          </cell>
          <cell r="D4600">
            <v>0</v>
          </cell>
        </row>
        <row r="4601">
          <cell r="A4601">
            <v>0</v>
          </cell>
          <cell r="B4601">
            <v>0</v>
          </cell>
          <cell r="C4601">
            <v>0</v>
          </cell>
          <cell r="D4601">
            <v>0</v>
          </cell>
        </row>
        <row r="4602">
          <cell r="A4602">
            <v>0</v>
          </cell>
          <cell r="B4602">
            <v>0</v>
          </cell>
          <cell r="C4602">
            <v>0</v>
          </cell>
          <cell r="D4602">
            <v>0</v>
          </cell>
        </row>
        <row r="4603">
          <cell r="A4603">
            <v>0</v>
          </cell>
          <cell r="B4603">
            <v>0</v>
          </cell>
          <cell r="C4603">
            <v>0</v>
          </cell>
          <cell r="D4603">
            <v>0</v>
          </cell>
        </row>
        <row r="4604">
          <cell r="A4604">
            <v>0</v>
          </cell>
          <cell r="B4604">
            <v>0</v>
          </cell>
          <cell r="C4604">
            <v>0</v>
          </cell>
          <cell r="D4604">
            <v>0</v>
          </cell>
        </row>
        <row r="4605">
          <cell r="A4605">
            <v>0</v>
          </cell>
          <cell r="B4605">
            <v>0</v>
          </cell>
          <cell r="C4605">
            <v>0</v>
          </cell>
          <cell r="D4605">
            <v>0</v>
          </cell>
        </row>
        <row r="4606">
          <cell r="A4606">
            <v>0</v>
          </cell>
          <cell r="B4606">
            <v>0</v>
          </cell>
          <cell r="C4606">
            <v>0</v>
          </cell>
          <cell r="D4606">
            <v>0</v>
          </cell>
        </row>
        <row r="4607">
          <cell r="A4607">
            <v>0</v>
          </cell>
          <cell r="B4607">
            <v>0</v>
          </cell>
          <cell r="C4607">
            <v>0</v>
          </cell>
          <cell r="D4607">
            <v>0</v>
          </cell>
        </row>
        <row r="4608">
          <cell r="A4608">
            <v>0</v>
          </cell>
          <cell r="B4608">
            <v>0</v>
          </cell>
          <cell r="C4608">
            <v>0</v>
          </cell>
          <cell r="D4608">
            <v>0</v>
          </cell>
        </row>
        <row r="4609">
          <cell r="A4609">
            <v>0</v>
          </cell>
          <cell r="B4609">
            <v>0</v>
          </cell>
          <cell r="C4609">
            <v>0</v>
          </cell>
          <cell r="D4609">
            <v>0</v>
          </cell>
        </row>
        <row r="4610">
          <cell r="A4610">
            <v>0</v>
          </cell>
          <cell r="B4610">
            <v>0</v>
          </cell>
          <cell r="C4610">
            <v>0</v>
          </cell>
          <cell r="D4610">
            <v>0</v>
          </cell>
        </row>
        <row r="4611">
          <cell r="A4611">
            <v>0</v>
          </cell>
          <cell r="B4611">
            <v>0</v>
          </cell>
          <cell r="C4611">
            <v>0</v>
          </cell>
          <cell r="D4611">
            <v>0</v>
          </cell>
        </row>
        <row r="4612">
          <cell r="A4612">
            <v>0</v>
          </cell>
          <cell r="B4612">
            <v>0</v>
          </cell>
          <cell r="C4612">
            <v>0</v>
          </cell>
          <cell r="D4612">
            <v>0</v>
          </cell>
        </row>
        <row r="4613">
          <cell r="A4613">
            <v>0</v>
          </cell>
          <cell r="B4613">
            <v>0</v>
          </cell>
          <cell r="C4613">
            <v>0</v>
          </cell>
          <cell r="D4613">
            <v>0</v>
          </cell>
        </row>
        <row r="4614">
          <cell r="A4614">
            <v>0</v>
          </cell>
          <cell r="B4614">
            <v>0</v>
          </cell>
          <cell r="C4614">
            <v>0</v>
          </cell>
          <cell r="D4614">
            <v>0</v>
          </cell>
        </row>
        <row r="4615">
          <cell r="A4615">
            <v>0</v>
          </cell>
          <cell r="B4615">
            <v>0</v>
          </cell>
          <cell r="C4615">
            <v>0</v>
          </cell>
          <cell r="D4615">
            <v>0</v>
          </cell>
        </row>
        <row r="4616">
          <cell r="A4616">
            <v>0</v>
          </cell>
          <cell r="B4616">
            <v>0</v>
          </cell>
          <cell r="C4616">
            <v>0</v>
          </cell>
          <cell r="D4616">
            <v>0</v>
          </cell>
        </row>
        <row r="4617">
          <cell r="A4617">
            <v>0</v>
          </cell>
          <cell r="B4617">
            <v>0</v>
          </cell>
          <cell r="C4617">
            <v>0</v>
          </cell>
          <cell r="D4617">
            <v>0</v>
          </cell>
        </row>
        <row r="4618">
          <cell r="A4618">
            <v>0</v>
          </cell>
          <cell r="B4618">
            <v>0</v>
          </cell>
          <cell r="C4618">
            <v>0</v>
          </cell>
          <cell r="D4618">
            <v>0</v>
          </cell>
        </row>
        <row r="4619">
          <cell r="A4619">
            <v>0</v>
          </cell>
          <cell r="B4619">
            <v>0</v>
          </cell>
          <cell r="C4619">
            <v>0</v>
          </cell>
          <cell r="D4619">
            <v>0</v>
          </cell>
        </row>
        <row r="4620">
          <cell r="A4620">
            <v>0</v>
          </cell>
          <cell r="B4620">
            <v>0</v>
          </cell>
          <cell r="C4620">
            <v>0</v>
          </cell>
          <cell r="D4620">
            <v>0</v>
          </cell>
        </row>
        <row r="4621">
          <cell r="A4621">
            <v>0</v>
          </cell>
          <cell r="B4621">
            <v>0</v>
          </cell>
          <cell r="C4621">
            <v>0</v>
          </cell>
          <cell r="D4621">
            <v>0</v>
          </cell>
        </row>
        <row r="4622">
          <cell r="A4622">
            <v>0</v>
          </cell>
          <cell r="B4622">
            <v>0</v>
          </cell>
          <cell r="C4622">
            <v>0</v>
          </cell>
          <cell r="D4622">
            <v>0</v>
          </cell>
        </row>
        <row r="4623">
          <cell r="A4623">
            <v>0</v>
          </cell>
          <cell r="B4623">
            <v>0</v>
          </cell>
          <cell r="C4623">
            <v>0</v>
          </cell>
          <cell r="D4623">
            <v>0</v>
          </cell>
        </row>
        <row r="4624">
          <cell r="A4624">
            <v>0</v>
          </cell>
          <cell r="B4624">
            <v>0</v>
          </cell>
          <cell r="C4624">
            <v>0</v>
          </cell>
          <cell r="D4624">
            <v>0</v>
          </cell>
        </row>
        <row r="4625">
          <cell r="A4625">
            <v>0</v>
          </cell>
          <cell r="B4625">
            <v>0</v>
          </cell>
          <cell r="C4625">
            <v>0</v>
          </cell>
          <cell r="D4625">
            <v>0</v>
          </cell>
        </row>
        <row r="4626">
          <cell r="A4626">
            <v>0</v>
          </cell>
          <cell r="B4626">
            <v>0</v>
          </cell>
          <cell r="C4626">
            <v>0</v>
          </cell>
          <cell r="D4626">
            <v>0</v>
          </cell>
        </row>
        <row r="4627">
          <cell r="A4627">
            <v>0</v>
          </cell>
          <cell r="B4627">
            <v>0</v>
          </cell>
          <cell r="C4627">
            <v>0</v>
          </cell>
          <cell r="D4627">
            <v>0</v>
          </cell>
        </row>
        <row r="4628">
          <cell r="A4628">
            <v>0</v>
          </cell>
          <cell r="B4628">
            <v>0</v>
          </cell>
          <cell r="C4628">
            <v>0</v>
          </cell>
          <cell r="D4628">
            <v>0</v>
          </cell>
        </row>
        <row r="4629">
          <cell r="A4629">
            <v>0</v>
          </cell>
          <cell r="B4629">
            <v>0</v>
          </cell>
          <cell r="C4629">
            <v>0</v>
          </cell>
          <cell r="D4629">
            <v>0</v>
          </cell>
        </row>
        <row r="4630">
          <cell r="A4630">
            <v>0</v>
          </cell>
          <cell r="B4630">
            <v>0</v>
          </cell>
          <cell r="C4630">
            <v>0</v>
          </cell>
          <cell r="D4630">
            <v>0</v>
          </cell>
        </row>
        <row r="4631">
          <cell r="A4631">
            <v>0</v>
          </cell>
          <cell r="B4631">
            <v>0</v>
          </cell>
          <cell r="C4631">
            <v>0</v>
          </cell>
          <cell r="D4631">
            <v>0</v>
          </cell>
        </row>
        <row r="4632">
          <cell r="A4632">
            <v>0</v>
          </cell>
          <cell r="B4632">
            <v>0</v>
          </cell>
          <cell r="C4632">
            <v>0</v>
          </cell>
          <cell r="D4632">
            <v>0</v>
          </cell>
        </row>
        <row r="4633">
          <cell r="A4633">
            <v>0</v>
          </cell>
          <cell r="B4633">
            <v>0</v>
          </cell>
          <cell r="C4633">
            <v>0</v>
          </cell>
          <cell r="D4633">
            <v>0</v>
          </cell>
        </row>
        <row r="4634">
          <cell r="A4634">
            <v>0</v>
          </cell>
          <cell r="B4634">
            <v>0</v>
          </cell>
          <cell r="C4634">
            <v>0</v>
          </cell>
          <cell r="D4634">
            <v>0</v>
          </cell>
        </row>
        <row r="4635">
          <cell r="A4635">
            <v>0</v>
          </cell>
          <cell r="B4635">
            <v>0</v>
          </cell>
          <cell r="C4635">
            <v>0</v>
          </cell>
          <cell r="D4635">
            <v>0</v>
          </cell>
        </row>
        <row r="4636">
          <cell r="A4636">
            <v>0</v>
          </cell>
          <cell r="B4636">
            <v>0</v>
          </cell>
          <cell r="C4636">
            <v>0</v>
          </cell>
          <cell r="D4636">
            <v>0</v>
          </cell>
        </row>
        <row r="4637">
          <cell r="A4637">
            <v>0</v>
          </cell>
          <cell r="B4637">
            <v>0</v>
          </cell>
          <cell r="C4637">
            <v>0</v>
          </cell>
          <cell r="D4637">
            <v>0</v>
          </cell>
        </row>
        <row r="4638">
          <cell r="A4638">
            <v>0</v>
          </cell>
          <cell r="B4638">
            <v>0</v>
          </cell>
          <cell r="C4638">
            <v>0</v>
          </cell>
          <cell r="D4638">
            <v>0</v>
          </cell>
        </row>
        <row r="4639">
          <cell r="A4639">
            <v>0</v>
          </cell>
          <cell r="B4639">
            <v>0</v>
          </cell>
          <cell r="C4639">
            <v>0</v>
          </cell>
          <cell r="D4639">
            <v>0</v>
          </cell>
        </row>
        <row r="4640">
          <cell r="A4640">
            <v>0</v>
          </cell>
          <cell r="B4640">
            <v>0</v>
          </cell>
          <cell r="C4640">
            <v>0</v>
          </cell>
          <cell r="D4640">
            <v>0</v>
          </cell>
        </row>
        <row r="4641">
          <cell r="A4641">
            <v>0</v>
          </cell>
          <cell r="B4641">
            <v>0</v>
          </cell>
          <cell r="C4641">
            <v>0</v>
          </cell>
          <cell r="D4641">
            <v>0</v>
          </cell>
        </row>
        <row r="4642">
          <cell r="A4642">
            <v>0</v>
          </cell>
          <cell r="B4642">
            <v>0</v>
          </cell>
          <cell r="C4642">
            <v>0</v>
          </cell>
          <cell r="D4642">
            <v>0</v>
          </cell>
        </row>
        <row r="4643">
          <cell r="A4643">
            <v>0</v>
          </cell>
          <cell r="B4643">
            <v>0</v>
          </cell>
          <cell r="C4643">
            <v>0</v>
          </cell>
          <cell r="D4643">
            <v>0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>
            <v>0</v>
          </cell>
        </row>
        <row r="4645">
          <cell r="A4645">
            <v>0</v>
          </cell>
          <cell r="B4645">
            <v>0</v>
          </cell>
          <cell r="C4645">
            <v>0</v>
          </cell>
          <cell r="D4645">
            <v>0</v>
          </cell>
        </row>
        <row r="4646">
          <cell r="A4646">
            <v>0</v>
          </cell>
          <cell r="B4646">
            <v>0</v>
          </cell>
          <cell r="C4646">
            <v>0</v>
          </cell>
          <cell r="D4646">
            <v>0</v>
          </cell>
        </row>
        <row r="4647">
          <cell r="A4647">
            <v>0</v>
          </cell>
          <cell r="B4647">
            <v>0</v>
          </cell>
          <cell r="C4647">
            <v>0</v>
          </cell>
          <cell r="D4647">
            <v>0</v>
          </cell>
        </row>
        <row r="4648">
          <cell r="A4648">
            <v>0</v>
          </cell>
          <cell r="B4648">
            <v>0</v>
          </cell>
          <cell r="C4648">
            <v>0</v>
          </cell>
          <cell r="D4648">
            <v>0</v>
          </cell>
        </row>
        <row r="4649">
          <cell r="A4649">
            <v>0</v>
          </cell>
          <cell r="B4649">
            <v>0</v>
          </cell>
          <cell r="C4649">
            <v>0</v>
          </cell>
          <cell r="D4649">
            <v>0</v>
          </cell>
        </row>
        <row r="4650">
          <cell r="A4650">
            <v>0</v>
          </cell>
          <cell r="B4650">
            <v>0</v>
          </cell>
          <cell r="C4650">
            <v>0</v>
          </cell>
          <cell r="D4650">
            <v>0</v>
          </cell>
        </row>
        <row r="4651">
          <cell r="A4651">
            <v>0</v>
          </cell>
          <cell r="B4651">
            <v>0</v>
          </cell>
          <cell r="C4651">
            <v>0</v>
          </cell>
          <cell r="D4651">
            <v>0</v>
          </cell>
        </row>
        <row r="4652">
          <cell r="A4652">
            <v>0</v>
          </cell>
          <cell r="B4652">
            <v>0</v>
          </cell>
          <cell r="C4652">
            <v>0</v>
          </cell>
          <cell r="D4652">
            <v>0</v>
          </cell>
        </row>
        <row r="4653">
          <cell r="A4653">
            <v>0</v>
          </cell>
          <cell r="B4653">
            <v>0</v>
          </cell>
          <cell r="C4653">
            <v>0</v>
          </cell>
          <cell r="D4653">
            <v>0</v>
          </cell>
        </row>
        <row r="4654">
          <cell r="A4654">
            <v>0</v>
          </cell>
          <cell r="B4654">
            <v>0</v>
          </cell>
          <cell r="C4654">
            <v>0</v>
          </cell>
          <cell r="D4654">
            <v>0</v>
          </cell>
        </row>
        <row r="4655">
          <cell r="A4655">
            <v>0</v>
          </cell>
          <cell r="B4655">
            <v>0</v>
          </cell>
          <cell r="C4655">
            <v>0</v>
          </cell>
          <cell r="D4655">
            <v>0</v>
          </cell>
        </row>
        <row r="4656">
          <cell r="A4656">
            <v>0</v>
          </cell>
          <cell r="B4656">
            <v>0</v>
          </cell>
          <cell r="C4656">
            <v>0</v>
          </cell>
          <cell r="D4656">
            <v>0</v>
          </cell>
        </row>
        <row r="4657">
          <cell r="A4657">
            <v>0</v>
          </cell>
          <cell r="B4657">
            <v>0</v>
          </cell>
          <cell r="C4657">
            <v>0</v>
          </cell>
          <cell r="D4657">
            <v>0</v>
          </cell>
        </row>
        <row r="4658">
          <cell r="A4658">
            <v>0</v>
          </cell>
          <cell r="B4658">
            <v>0</v>
          </cell>
          <cell r="C4658">
            <v>0</v>
          </cell>
          <cell r="D4658">
            <v>0</v>
          </cell>
        </row>
        <row r="4659">
          <cell r="A4659">
            <v>0</v>
          </cell>
          <cell r="B4659">
            <v>0</v>
          </cell>
          <cell r="C4659">
            <v>0</v>
          </cell>
          <cell r="D4659">
            <v>0</v>
          </cell>
        </row>
        <row r="4660">
          <cell r="A4660">
            <v>0</v>
          </cell>
          <cell r="B4660">
            <v>0</v>
          </cell>
          <cell r="C4660">
            <v>0</v>
          </cell>
          <cell r="D4660">
            <v>0</v>
          </cell>
        </row>
        <row r="4661">
          <cell r="A4661">
            <v>0</v>
          </cell>
          <cell r="B4661">
            <v>0</v>
          </cell>
          <cell r="C4661">
            <v>0</v>
          </cell>
          <cell r="D4661">
            <v>0</v>
          </cell>
        </row>
        <row r="4662">
          <cell r="A4662">
            <v>0</v>
          </cell>
          <cell r="B4662">
            <v>0</v>
          </cell>
          <cell r="C4662">
            <v>0</v>
          </cell>
          <cell r="D4662">
            <v>0</v>
          </cell>
        </row>
        <row r="4663">
          <cell r="A4663">
            <v>0</v>
          </cell>
          <cell r="B4663">
            <v>0</v>
          </cell>
          <cell r="C4663">
            <v>0</v>
          </cell>
          <cell r="D4663">
            <v>0</v>
          </cell>
        </row>
        <row r="4664">
          <cell r="A4664">
            <v>0</v>
          </cell>
          <cell r="B4664">
            <v>0</v>
          </cell>
          <cell r="C4664">
            <v>0</v>
          </cell>
          <cell r="D4664">
            <v>0</v>
          </cell>
        </row>
        <row r="4665">
          <cell r="A4665">
            <v>0</v>
          </cell>
          <cell r="B4665">
            <v>0</v>
          </cell>
          <cell r="C4665">
            <v>0</v>
          </cell>
          <cell r="D4665">
            <v>0</v>
          </cell>
        </row>
        <row r="4666">
          <cell r="A4666">
            <v>0</v>
          </cell>
          <cell r="B4666">
            <v>0</v>
          </cell>
          <cell r="C4666">
            <v>0</v>
          </cell>
          <cell r="D4666">
            <v>0</v>
          </cell>
        </row>
        <row r="4667">
          <cell r="A4667">
            <v>0</v>
          </cell>
          <cell r="B4667">
            <v>0</v>
          </cell>
          <cell r="C4667">
            <v>0</v>
          </cell>
          <cell r="D4667">
            <v>0</v>
          </cell>
        </row>
        <row r="4668">
          <cell r="A4668">
            <v>0</v>
          </cell>
          <cell r="B4668">
            <v>0</v>
          </cell>
          <cell r="C4668">
            <v>0</v>
          </cell>
          <cell r="D4668">
            <v>0</v>
          </cell>
        </row>
        <row r="4669">
          <cell r="A4669">
            <v>0</v>
          </cell>
          <cell r="B4669">
            <v>0</v>
          </cell>
          <cell r="C4669">
            <v>0</v>
          </cell>
          <cell r="D4669">
            <v>0</v>
          </cell>
        </row>
        <row r="4670">
          <cell r="A4670">
            <v>0</v>
          </cell>
          <cell r="B4670">
            <v>0</v>
          </cell>
          <cell r="C4670">
            <v>0</v>
          </cell>
          <cell r="D4670">
            <v>0</v>
          </cell>
        </row>
        <row r="4671">
          <cell r="A4671">
            <v>0</v>
          </cell>
          <cell r="B4671">
            <v>0</v>
          </cell>
          <cell r="C4671">
            <v>0</v>
          </cell>
          <cell r="D4671">
            <v>0</v>
          </cell>
        </row>
        <row r="4672">
          <cell r="A4672">
            <v>0</v>
          </cell>
          <cell r="B4672">
            <v>0</v>
          </cell>
          <cell r="C4672">
            <v>0</v>
          </cell>
          <cell r="D4672">
            <v>0</v>
          </cell>
        </row>
        <row r="4673">
          <cell r="A4673">
            <v>0</v>
          </cell>
          <cell r="B4673">
            <v>0</v>
          </cell>
          <cell r="C4673">
            <v>0</v>
          </cell>
          <cell r="D4673">
            <v>0</v>
          </cell>
        </row>
        <row r="4674">
          <cell r="A4674">
            <v>0</v>
          </cell>
          <cell r="B4674">
            <v>0</v>
          </cell>
          <cell r="C4674">
            <v>0</v>
          </cell>
          <cell r="D4674">
            <v>0</v>
          </cell>
        </row>
        <row r="4675">
          <cell r="A4675">
            <v>0</v>
          </cell>
          <cell r="B4675">
            <v>0</v>
          </cell>
          <cell r="C4675">
            <v>0</v>
          </cell>
          <cell r="D4675">
            <v>0</v>
          </cell>
        </row>
        <row r="4676">
          <cell r="A4676">
            <v>0</v>
          </cell>
          <cell r="B4676">
            <v>0</v>
          </cell>
          <cell r="C4676">
            <v>0</v>
          </cell>
          <cell r="D4676">
            <v>0</v>
          </cell>
        </row>
        <row r="4677">
          <cell r="A4677">
            <v>0</v>
          </cell>
          <cell r="B4677">
            <v>0</v>
          </cell>
          <cell r="C4677">
            <v>0</v>
          </cell>
          <cell r="D4677">
            <v>0</v>
          </cell>
        </row>
        <row r="4678">
          <cell r="A4678">
            <v>0</v>
          </cell>
          <cell r="B4678">
            <v>0</v>
          </cell>
          <cell r="C4678">
            <v>0</v>
          </cell>
          <cell r="D4678">
            <v>0</v>
          </cell>
        </row>
        <row r="4679">
          <cell r="A4679">
            <v>0</v>
          </cell>
          <cell r="B4679">
            <v>0</v>
          </cell>
          <cell r="C4679">
            <v>0</v>
          </cell>
          <cell r="D4679">
            <v>0</v>
          </cell>
        </row>
        <row r="4680">
          <cell r="A4680">
            <v>0</v>
          </cell>
          <cell r="B4680">
            <v>0</v>
          </cell>
          <cell r="C4680">
            <v>0</v>
          </cell>
          <cell r="D4680">
            <v>0</v>
          </cell>
        </row>
        <row r="4681">
          <cell r="A4681">
            <v>0</v>
          </cell>
          <cell r="B4681">
            <v>0</v>
          </cell>
          <cell r="C4681">
            <v>0</v>
          </cell>
          <cell r="D4681">
            <v>0</v>
          </cell>
        </row>
        <row r="4682">
          <cell r="A4682">
            <v>0</v>
          </cell>
          <cell r="B4682">
            <v>0</v>
          </cell>
          <cell r="C4682">
            <v>0</v>
          </cell>
          <cell r="D4682">
            <v>0</v>
          </cell>
        </row>
        <row r="4683">
          <cell r="A4683">
            <v>0</v>
          </cell>
          <cell r="B4683">
            <v>0</v>
          </cell>
          <cell r="C4683">
            <v>0</v>
          </cell>
          <cell r="D4683">
            <v>0</v>
          </cell>
        </row>
        <row r="4684">
          <cell r="A4684">
            <v>0</v>
          </cell>
          <cell r="B4684">
            <v>0</v>
          </cell>
          <cell r="C4684">
            <v>0</v>
          </cell>
          <cell r="D4684">
            <v>0</v>
          </cell>
        </row>
        <row r="4685">
          <cell r="A4685">
            <v>0</v>
          </cell>
          <cell r="B4685">
            <v>0</v>
          </cell>
          <cell r="C4685">
            <v>0</v>
          </cell>
          <cell r="D4685">
            <v>0</v>
          </cell>
        </row>
        <row r="4686">
          <cell r="A4686">
            <v>0</v>
          </cell>
          <cell r="B4686">
            <v>0</v>
          </cell>
          <cell r="C4686">
            <v>0</v>
          </cell>
          <cell r="D4686">
            <v>0</v>
          </cell>
        </row>
        <row r="4687">
          <cell r="A4687">
            <v>0</v>
          </cell>
          <cell r="B4687">
            <v>0</v>
          </cell>
          <cell r="C4687">
            <v>0</v>
          </cell>
          <cell r="D4687">
            <v>0</v>
          </cell>
        </row>
        <row r="4688">
          <cell r="A4688">
            <v>0</v>
          </cell>
          <cell r="B4688">
            <v>0</v>
          </cell>
          <cell r="C4688">
            <v>0</v>
          </cell>
          <cell r="D4688">
            <v>0</v>
          </cell>
        </row>
        <row r="4689">
          <cell r="A4689">
            <v>0</v>
          </cell>
          <cell r="B4689">
            <v>0</v>
          </cell>
          <cell r="C4689">
            <v>0</v>
          </cell>
          <cell r="D4689">
            <v>0</v>
          </cell>
        </row>
        <row r="4690">
          <cell r="A4690">
            <v>0</v>
          </cell>
          <cell r="B4690">
            <v>0</v>
          </cell>
          <cell r="C4690">
            <v>0</v>
          </cell>
          <cell r="D4690">
            <v>0</v>
          </cell>
        </row>
        <row r="4691">
          <cell r="A4691">
            <v>0</v>
          </cell>
          <cell r="B4691">
            <v>0</v>
          </cell>
          <cell r="C4691">
            <v>0</v>
          </cell>
          <cell r="D4691">
            <v>0</v>
          </cell>
        </row>
        <row r="4692">
          <cell r="A4692">
            <v>0</v>
          </cell>
          <cell r="B4692">
            <v>0</v>
          </cell>
          <cell r="C4692">
            <v>0</v>
          </cell>
          <cell r="D4692">
            <v>0</v>
          </cell>
        </row>
        <row r="4693">
          <cell r="A4693">
            <v>0</v>
          </cell>
          <cell r="B4693">
            <v>0</v>
          </cell>
          <cell r="C4693">
            <v>0</v>
          </cell>
          <cell r="D4693">
            <v>0</v>
          </cell>
        </row>
        <row r="4694">
          <cell r="A4694">
            <v>0</v>
          </cell>
          <cell r="B4694">
            <v>0</v>
          </cell>
          <cell r="C4694">
            <v>0</v>
          </cell>
          <cell r="D4694">
            <v>0</v>
          </cell>
        </row>
        <row r="4695">
          <cell r="A4695">
            <v>0</v>
          </cell>
          <cell r="B4695">
            <v>0</v>
          </cell>
          <cell r="C4695">
            <v>0</v>
          </cell>
          <cell r="D4695">
            <v>0</v>
          </cell>
        </row>
        <row r="4696">
          <cell r="A4696">
            <v>0</v>
          </cell>
          <cell r="B4696">
            <v>0</v>
          </cell>
          <cell r="C4696">
            <v>0</v>
          </cell>
          <cell r="D4696">
            <v>0</v>
          </cell>
        </row>
        <row r="4697">
          <cell r="A4697">
            <v>0</v>
          </cell>
          <cell r="B4697">
            <v>0</v>
          </cell>
          <cell r="C4697">
            <v>0</v>
          </cell>
          <cell r="D4697">
            <v>0</v>
          </cell>
        </row>
        <row r="4698">
          <cell r="A4698">
            <v>0</v>
          </cell>
          <cell r="B4698">
            <v>0</v>
          </cell>
          <cell r="C4698">
            <v>0</v>
          </cell>
          <cell r="D4698">
            <v>0</v>
          </cell>
        </row>
        <row r="4699">
          <cell r="A4699">
            <v>0</v>
          </cell>
          <cell r="B4699">
            <v>0</v>
          </cell>
          <cell r="C4699">
            <v>0</v>
          </cell>
          <cell r="D4699">
            <v>0</v>
          </cell>
        </row>
        <row r="4700">
          <cell r="A4700">
            <v>0</v>
          </cell>
          <cell r="B4700">
            <v>0</v>
          </cell>
          <cell r="C4700">
            <v>0</v>
          </cell>
          <cell r="D4700">
            <v>0</v>
          </cell>
        </row>
        <row r="4701">
          <cell r="A4701">
            <v>0</v>
          </cell>
          <cell r="B4701">
            <v>0</v>
          </cell>
          <cell r="C4701">
            <v>0</v>
          </cell>
          <cell r="D4701">
            <v>0</v>
          </cell>
        </row>
        <row r="4702">
          <cell r="A4702">
            <v>0</v>
          </cell>
          <cell r="B4702">
            <v>0</v>
          </cell>
          <cell r="C4702">
            <v>0</v>
          </cell>
          <cell r="D4702">
            <v>0</v>
          </cell>
        </row>
        <row r="4703">
          <cell r="A4703">
            <v>0</v>
          </cell>
          <cell r="B4703">
            <v>0</v>
          </cell>
          <cell r="C4703">
            <v>0</v>
          </cell>
          <cell r="D4703">
            <v>0</v>
          </cell>
        </row>
        <row r="4704">
          <cell r="A4704">
            <v>0</v>
          </cell>
          <cell r="B4704">
            <v>0</v>
          </cell>
          <cell r="C4704">
            <v>0</v>
          </cell>
          <cell r="D4704">
            <v>0</v>
          </cell>
        </row>
        <row r="4705">
          <cell r="A4705">
            <v>0</v>
          </cell>
          <cell r="B4705">
            <v>0</v>
          </cell>
          <cell r="C4705">
            <v>0</v>
          </cell>
          <cell r="D4705">
            <v>0</v>
          </cell>
        </row>
        <row r="4706">
          <cell r="A4706">
            <v>0</v>
          </cell>
          <cell r="B4706">
            <v>0</v>
          </cell>
          <cell r="C4706">
            <v>0</v>
          </cell>
          <cell r="D4706">
            <v>0</v>
          </cell>
        </row>
        <row r="4707">
          <cell r="A4707">
            <v>0</v>
          </cell>
          <cell r="B4707">
            <v>0</v>
          </cell>
          <cell r="C4707">
            <v>0</v>
          </cell>
          <cell r="D4707">
            <v>0</v>
          </cell>
        </row>
        <row r="4708">
          <cell r="A4708">
            <v>0</v>
          </cell>
          <cell r="B4708">
            <v>0</v>
          </cell>
          <cell r="C4708">
            <v>0</v>
          </cell>
          <cell r="D4708">
            <v>0</v>
          </cell>
        </row>
        <row r="4709">
          <cell r="A4709">
            <v>0</v>
          </cell>
          <cell r="B4709">
            <v>0</v>
          </cell>
          <cell r="C4709">
            <v>0</v>
          </cell>
          <cell r="D4709">
            <v>0</v>
          </cell>
        </row>
        <row r="4710">
          <cell r="A4710">
            <v>0</v>
          </cell>
          <cell r="B4710">
            <v>0</v>
          </cell>
          <cell r="C4710">
            <v>0</v>
          </cell>
          <cell r="D4710">
            <v>0</v>
          </cell>
        </row>
        <row r="4711">
          <cell r="A4711">
            <v>0</v>
          </cell>
          <cell r="B4711">
            <v>0</v>
          </cell>
          <cell r="C4711">
            <v>0</v>
          </cell>
          <cell r="D4711">
            <v>0</v>
          </cell>
        </row>
        <row r="4712">
          <cell r="A4712">
            <v>0</v>
          </cell>
          <cell r="B4712">
            <v>0</v>
          </cell>
          <cell r="C4712">
            <v>0</v>
          </cell>
          <cell r="D4712">
            <v>0</v>
          </cell>
        </row>
        <row r="4713">
          <cell r="A4713">
            <v>0</v>
          </cell>
          <cell r="B4713">
            <v>0</v>
          </cell>
          <cell r="C4713">
            <v>0</v>
          </cell>
          <cell r="D4713">
            <v>0</v>
          </cell>
        </row>
        <row r="4714">
          <cell r="A4714">
            <v>0</v>
          </cell>
          <cell r="B4714">
            <v>0</v>
          </cell>
          <cell r="C4714">
            <v>0</v>
          </cell>
          <cell r="D4714">
            <v>0</v>
          </cell>
        </row>
        <row r="4715">
          <cell r="A4715">
            <v>0</v>
          </cell>
          <cell r="B4715">
            <v>0</v>
          </cell>
          <cell r="C4715">
            <v>0</v>
          </cell>
          <cell r="D4715">
            <v>0</v>
          </cell>
        </row>
        <row r="4716">
          <cell r="A4716">
            <v>0</v>
          </cell>
          <cell r="B4716">
            <v>0</v>
          </cell>
          <cell r="C4716">
            <v>0</v>
          </cell>
          <cell r="D4716">
            <v>0</v>
          </cell>
        </row>
        <row r="4717">
          <cell r="A4717">
            <v>0</v>
          </cell>
          <cell r="B4717">
            <v>0</v>
          </cell>
          <cell r="C4717">
            <v>0</v>
          </cell>
          <cell r="D4717">
            <v>0</v>
          </cell>
        </row>
        <row r="4718">
          <cell r="A4718">
            <v>0</v>
          </cell>
          <cell r="B4718">
            <v>0</v>
          </cell>
          <cell r="C4718">
            <v>0</v>
          </cell>
          <cell r="D4718">
            <v>0</v>
          </cell>
        </row>
        <row r="4719">
          <cell r="A4719">
            <v>0</v>
          </cell>
          <cell r="B4719">
            <v>0</v>
          </cell>
          <cell r="C4719">
            <v>0</v>
          </cell>
          <cell r="D4719">
            <v>0</v>
          </cell>
        </row>
        <row r="4720">
          <cell r="A4720">
            <v>0</v>
          </cell>
          <cell r="B4720">
            <v>0</v>
          </cell>
          <cell r="C4720">
            <v>0</v>
          </cell>
          <cell r="D4720">
            <v>0</v>
          </cell>
        </row>
        <row r="4721">
          <cell r="A4721">
            <v>0</v>
          </cell>
          <cell r="B4721">
            <v>0</v>
          </cell>
          <cell r="C4721">
            <v>0</v>
          </cell>
          <cell r="D4721">
            <v>0</v>
          </cell>
        </row>
        <row r="4722">
          <cell r="A4722">
            <v>0</v>
          </cell>
          <cell r="B4722">
            <v>0</v>
          </cell>
          <cell r="C4722">
            <v>0</v>
          </cell>
          <cell r="D4722">
            <v>0</v>
          </cell>
        </row>
        <row r="4723">
          <cell r="A4723">
            <v>0</v>
          </cell>
          <cell r="B4723">
            <v>0</v>
          </cell>
          <cell r="C4723">
            <v>0</v>
          </cell>
          <cell r="D4723">
            <v>0</v>
          </cell>
        </row>
        <row r="4724">
          <cell r="A4724">
            <v>0</v>
          </cell>
          <cell r="B4724">
            <v>0</v>
          </cell>
          <cell r="C4724">
            <v>0</v>
          </cell>
          <cell r="D4724">
            <v>0</v>
          </cell>
        </row>
        <row r="4725">
          <cell r="A4725">
            <v>0</v>
          </cell>
          <cell r="B4725">
            <v>0</v>
          </cell>
          <cell r="C4725">
            <v>0</v>
          </cell>
          <cell r="D4725">
            <v>0</v>
          </cell>
        </row>
        <row r="4726">
          <cell r="A4726">
            <v>0</v>
          </cell>
          <cell r="B4726">
            <v>0</v>
          </cell>
          <cell r="C4726">
            <v>0</v>
          </cell>
          <cell r="D4726">
            <v>0</v>
          </cell>
        </row>
        <row r="4727">
          <cell r="A4727">
            <v>0</v>
          </cell>
          <cell r="B4727">
            <v>0</v>
          </cell>
          <cell r="C4727">
            <v>0</v>
          </cell>
          <cell r="D4727">
            <v>0</v>
          </cell>
        </row>
        <row r="4728">
          <cell r="A4728">
            <v>0</v>
          </cell>
          <cell r="B4728">
            <v>0</v>
          </cell>
          <cell r="C4728">
            <v>0</v>
          </cell>
          <cell r="D4728">
            <v>0</v>
          </cell>
        </row>
        <row r="4729">
          <cell r="A4729">
            <v>0</v>
          </cell>
          <cell r="B4729">
            <v>0</v>
          </cell>
          <cell r="C4729">
            <v>0</v>
          </cell>
          <cell r="D4729">
            <v>0</v>
          </cell>
        </row>
        <row r="4730">
          <cell r="A4730">
            <v>0</v>
          </cell>
          <cell r="B4730">
            <v>0</v>
          </cell>
          <cell r="C4730">
            <v>0</v>
          </cell>
          <cell r="D4730">
            <v>0</v>
          </cell>
        </row>
        <row r="4731">
          <cell r="A4731">
            <v>0</v>
          </cell>
          <cell r="B4731">
            <v>0</v>
          </cell>
          <cell r="C4731">
            <v>0</v>
          </cell>
          <cell r="D4731">
            <v>0</v>
          </cell>
        </row>
        <row r="4732">
          <cell r="A4732">
            <v>0</v>
          </cell>
          <cell r="B4732">
            <v>0</v>
          </cell>
          <cell r="C4732">
            <v>0</v>
          </cell>
          <cell r="D4732">
            <v>0</v>
          </cell>
        </row>
        <row r="4733">
          <cell r="A4733">
            <v>0</v>
          </cell>
          <cell r="B4733">
            <v>0</v>
          </cell>
          <cell r="C4733">
            <v>0</v>
          </cell>
          <cell r="D4733">
            <v>0</v>
          </cell>
        </row>
        <row r="4734">
          <cell r="A4734">
            <v>0</v>
          </cell>
          <cell r="B4734">
            <v>0</v>
          </cell>
          <cell r="C4734">
            <v>0</v>
          </cell>
          <cell r="D4734">
            <v>0</v>
          </cell>
        </row>
        <row r="4735">
          <cell r="A4735">
            <v>0</v>
          </cell>
          <cell r="B4735">
            <v>0</v>
          </cell>
          <cell r="C4735">
            <v>0</v>
          </cell>
          <cell r="D4735">
            <v>0</v>
          </cell>
        </row>
        <row r="4736">
          <cell r="A4736">
            <v>0</v>
          </cell>
          <cell r="B4736">
            <v>0</v>
          </cell>
          <cell r="C4736">
            <v>0</v>
          </cell>
          <cell r="D4736">
            <v>0</v>
          </cell>
        </row>
        <row r="4737">
          <cell r="A4737">
            <v>0</v>
          </cell>
          <cell r="B4737">
            <v>0</v>
          </cell>
          <cell r="C4737">
            <v>0</v>
          </cell>
          <cell r="D4737">
            <v>0</v>
          </cell>
        </row>
        <row r="4738">
          <cell r="A4738">
            <v>0</v>
          </cell>
          <cell r="B4738">
            <v>0</v>
          </cell>
          <cell r="C4738">
            <v>0</v>
          </cell>
          <cell r="D4738">
            <v>0</v>
          </cell>
        </row>
        <row r="4739">
          <cell r="A4739">
            <v>0</v>
          </cell>
          <cell r="B4739">
            <v>0</v>
          </cell>
          <cell r="C4739">
            <v>0</v>
          </cell>
          <cell r="D4739">
            <v>0</v>
          </cell>
        </row>
        <row r="4740">
          <cell r="A4740">
            <v>0</v>
          </cell>
          <cell r="B4740">
            <v>0</v>
          </cell>
          <cell r="C4740">
            <v>0</v>
          </cell>
          <cell r="D4740">
            <v>0</v>
          </cell>
        </row>
        <row r="4741">
          <cell r="A4741">
            <v>0</v>
          </cell>
          <cell r="B4741">
            <v>0</v>
          </cell>
          <cell r="C4741">
            <v>0</v>
          </cell>
          <cell r="D4741">
            <v>0</v>
          </cell>
        </row>
        <row r="4742">
          <cell r="A4742">
            <v>0</v>
          </cell>
          <cell r="B4742">
            <v>0</v>
          </cell>
          <cell r="C4742">
            <v>0</v>
          </cell>
          <cell r="D4742">
            <v>0</v>
          </cell>
        </row>
        <row r="4743">
          <cell r="A4743">
            <v>0</v>
          </cell>
          <cell r="B4743">
            <v>0</v>
          </cell>
          <cell r="C4743">
            <v>0</v>
          </cell>
          <cell r="D4743">
            <v>0</v>
          </cell>
        </row>
        <row r="4744">
          <cell r="A4744">
            <v>0</v>
          </cell>
          <cell r="B4744">
            <v>0</v>
          </cell>
          <cell r="C4744">
            <v>0</v>
          </cell>
          <cell r="D4744">
            <v>0</v>
          </cell>
        </row>
        <row r="4745">
          <cell r="A4745">
            <v>0</v>
          </cell>
          <cell r="B4745">
            <v>0</v>
          </cell>
          <cell r="C4745">
            <v>0</v>
          </cell>
          <cell r="D4745">
            <v>0</v>
          </cell>
        </row>
        <row r="4746">
          <cell r="A4746">
            <v>0</v>
          </cell>
          <cell r="B4746">
            <v>0</v>
          </cell>
          <cell r="C4746">
            <v>0</v>
          </cell>
          <cell r="D4746">
            <v>0</v>
          </cell>
        </row>
        <row r="4747">
          <cell r="A4747">
            <v>0</v>
          </cell>
          <cell r="B4747">
            <v>0</v>
          </cell>
          <cell r="C4747">
            <v>0</v>
          </cell>
          <cell r="D4747">
            <v>0</v>
          </cell>
        </row>
        <row r="4748">
          <cell r="A4748">
            <v>0</v>
          </cell>
          <cell r="B4748">
            <v>0</v>
          </cell>
          <cell r="C4748">
            <v>0</v>
          </cell>
          <cell r="D4748">
            <v>0</v>
          </cell>
        </row>
        <row r="4749">
          <cell r="A4749">
            <v>0</v>
          </cell>
          <cell r="B4749">
            <v>0</v>
          </cell>
          <cell r="C4749">
            <v>0</v>
          </cell>
          <cell r="D4749">
            <v>0</v>
          </cell>
        </row>
        <row r="4750">
          <cell r="A4750">
            <v>0</v>
          </cell>
          <cell r="B4750">
            <v>0</v>
          </cell>
          <cell r="C4750">
            <v>0</v>
          </cell>
          <cell r="D4750">
            <v>0</v>
          </cell>
        </row>
        <row r="4751">
          <cell r="A4751">
            <v>0</v>
          </cell>
          <cell r="B4751">
            <v>0</v>
          </cell>
          <cell r="C4751">
            <v>0</v>
          </cell>
          <cell r="D4751">
            <v>0</v>
          </cell>
        </row>
        <row r="4752">
          <cell r="A4752">
            <v>0</v>
          </cell>
          <cell r="B4752">
            <v>0</v>
          </cell>
          <cell r="C4752">
            <v>0</v>
          </cell>
          <cell r="D4752">
            <v>0</v>
          </cell>
        </row>
        <row r="4753">
          <cell r="A4753">
            <v>0</v>
          </cell>
          <cell r="B4753">
            <v>0</v>
          </cell>
          <cell r="C4753">
            <v>0</v>
          </cell>
          <cell r="D4753">
            <v>0</v>
          </cell>
        </row>
        <row r="4754">
          <cell r="A4754">
            <v>0</v>
          </cell>
          <cell r="B4754">
            <v>0</v>
          </cell>
          <cell r="C4754">
            <v>0</v>
          </cell>
          <cell r="D4754">
            <v>0</v>
          </cell>
        </row>
        <row r="4755">
          <cell r="A4755">
            <v>0</v>
          </cell>
          <cell r="B4755">
            <v>0</v>
          </cell>
          <cell r="C4755">
            <v>0</v>
          </cell>
          <cell r="D4755">
            <v>0</v>
          </cell>
        </row>
        <row r="4756">
          <cell r="A4756">
            <v>0</v>
          </cell>
          <cell r="B4756">
            <v>0</v>
          </cell>
          <cell r="C4756">
            <v>0</v>
          </cell>
          <cell r="D4756">
            <v>0</v>
          </cell>
        </row>
        <row r="4757">
          <cell r="A4757">
            <v>0</v>
          </cell>
          <cell r="B4757">
            <v>0</v>
          </cell>
          <cell r="C4757">
            <v>0</v>
          </cell>
          <cell r="D4757">
            <v>0</v>
          </cell>
        </row>
        <row r="4758">
          <cell r="A4758">
            <v>0</v>
          </cell>
          <cell r="B4758">
            <v>0</v>
          </cell>
          <cell r="C4758">
            <v>0</v>
          </cell>
          <cell r="D4758">
            <v>0</v>
          </cell>
        </row>
        <row r="4759">
          <cell r="A4759">
            <v>0</v>
          </cell>
          <cell r="B4759">
            <v>0</v>
          </cell>
          <cell r="C4759">
            <v>0</v>
          </cell>
          <cell r="D4759">
            <v>0</v>
          </cell>
        </row>
        <row r="4760">
          <cell r="A4760">
            <v>0</v>
          </cell>
          <cell r="B4760">
            <v>0</v>
          </cell>
          <cell r="C4760">
            <v>0</v>
          </cell>
          <cell r="D4760">
            <v>0</v>
          </cell>
        </row>
        <row r="4761">
          <cell r="A4761">
            <v>0</v>
          </cell>
          <cell r="B4761">
            <v>0</v>
          </cell>
          <cell r="C4761">
            <v>0</v>
          </cell>
          <cell r="D4761">
            <v>0</v>
          </cell>
        </row>
        <row r="4762">
          <cell r="A4762">
            <v>0</v>
          </cell>
          <cell r="B4762">
            <v>0</v>
          </cell>
          <cell r="C4762">
            <v>0</v>
          </cell>
          <cell r="D4762">
            <v>0</v>
          </cell>
        </row>
        <row r="4763">
          <cell r="A4763">
            <v>0</v>
          </cell>
          <cell r="B4763">
            <v>0</v>
          </cell>
          <cell r="C4763">
            <v>0</v>
          </cell>
          <cell r="D4763">
            <v>0</v>
          </cell>
        </row>
        <row r="4764">
          <cell r="A4764">
            <v>0</v>
          </cell>
          <cell r="B4764">
            <v>0</v>
          </cell>
          <cell r="C4764">
            <v>0</v>
          </cell>
          <cell r="D4764">
            <v>0</v>
          </cell>
        </row>
        <row r="4765">
          <cell r="A4765">
            <v>0</v>
          </cell>
          <cell r="B4765">
            <v>0</v>
          </cell>
          <cell r="C4765">
            <v>0</v>
          </cell>
          <cell r="D4765">
            <v>0</v>
          </cell>
        </row>
        <row r="4766">
          <cell r="A4766">
            <v>0</v>
          </cell>
          <cell r="B4766">
            <v>0</v>
          </cell>
          <cell r="C4766">
            <v>0</v>
          </cell>
          <cell r="D4766">
            <v>0</v>
          </cell>
        </row>
        <row r="4767">
          <cell r="A4767">
            <v>0</v>
          </cell>
          <cell r="B4767">
            <v>0</v>
          </cell>
          <cell r="C4767">
            <v>0</v>
          </cell>
          <cell r="D4767">
            <v>0</v>
          </cell>
        </row>
        <row r="4768">
          <cell r="A4768">
            <v>0</v>
          </cell>
          <cell r="B4768">
            <v>0</v>
          </cell>
          <cell r="C4768">
            <v>0</v>
          </cell>
          <cell r="D4768">
            <v>0</v>
          </cell>
        </row>
        <row r="4769">
          <cell r="A4769">
            <v>0</v>
          </cell>
          <cell r="B4769">
            <v>0</v>
          </cell>
          <cell r="C4769">
            <v>0</v>
          </cell>
          <cell r="D4769">
            <v>0</v>
          </cell>
        </row>
        <row r="4770">
          <cell r="A4770">
            <v>0</v>
          </cell>
          <cell r="B4770">
            <v>0</v>
          </cell>
          <cell r="C4770">
            <v>0</v>
          </cell>
          <cell r="D4770">
            <v>0</v>
          </cell>
        </row>
        <row r="4771">
          <cell r="A4771">
            <v>0</v>
          </cell>
          <cell r="B4771">
            <v>0</v>
          </cell>
          <cell r="C4771">
            <v>0</v>
          </cell>
          <cell r="D4771">
            <v>0</v>
          </cell>
        </row>
        <row r="4772">
          <cell r="A4772">
            <v>0</v>
          </cell>
          <cell r="B4772">
            <v>0</v>
          </cell>
          <cell r="C4772">
            <v>0</v>
          </cell>
          <cell r="D4772">
            <v>0</v>
          </cell>
        </row>
        <row r="4773">
          <cell r="A4773">
            <v>0</v>
          </cell>
          <cell r="B4773">
            <v>0</v>
          </cell>
          <cell r="C4773">
            <v>0</v>
          </cell>
          <cell r="D4773">
            <v>0</v>
          </cell>
        </row>
        <row r="4774">
          <cell r="A4774">
            <v>0</v>
          </cell>
          <cell r="B4774">
            <v>0</v>
          </cell>
          <cell r="C4774">
            <v>0</v>
          </cell>
          <cell r="D4774">
            <v>0</v>
          </cell>
        </row>
        <row r="4775">
          <cell r="A4775">
            <v>0</v>
          </cell>
          <cell r="B4775">
            <v>0</v>
          </cell>
          <cell r="C4775">
            <v>0</v>
          </cell>
          <cell r="D4775">
            <v>0</v>
          </cell>
        </row>
        <row r="4776">
          <cell r="A4776">
            <v>0</v>
          </cell>
          <cell r="B4776">
            <v>0</v>
          </cell>
          <cell r="C4776">
            <v>0</v>
          </cell>
          <cell r="D4776">
            <v>0</v>
          </cell>
        </row>
        <row r="4777">
          <cell r="A4777">
            <v>0</v>
          </cell>
          <cell r="B4777">
            <v>0</v>
          </cell>
          <cell r="C4777">
            <v>0</v>
          </cell>
          <cell r="D4777">
            <v>0</v>
          </cell>
        </row>
        <row r="4778">
          <cell r="A4778">
            <v>0</v>
          </cell>
          <cell r="B4778">
            <v>0</v>
          </cell>
          <cell r="C4778">
            <v>0</v>
          </cell>
          <cell r="D4778">
            <v>0</v>
          </cell>
        </row>
        <row r="4779">
          <cell r="A4779">
            <v>0</v>
          </cell>
          <cell r="B4779">
            <v>0</v>
          </cell>
          <cell r="C4779">
            <v>0</v>
          </cell>
          <cell r="D4779">
            <v>0</v>
          </cell>
        </row>
        <row r="4780">
          <cell r="A4780">
            <v>0</v>
          </cell>
          <cell r="B4780">
            <v>0</v>
          </cell>
          <cell r="C4780">
            <v>0</v>
          </cell>
          <cell r="D4780">
            <v>0</v>
          </cell>
        </row>
        <row r="4781">
          <cell r="A4781">
            <v>0</v>
          </cell>
          <cell r="B4781">
            <v>0</v>
          </cell>
          <cell r="C4781">
            <v>0</v>
          </cell>
          <cell r="D4781">
            <v>0</v>
          </cell>
        </row>
        <row r="4782">
          <cell r="A4782">
            <v>0</v>
          </cell>
          <cell r="B4782">
            <v>0</v>
          </cell>
          <cell r="C4782">
            <v>0</v>
          </cell>
          <cell r="D4782">
            <v>0</v>
          </cell>
        </row>
        <row r="4783">
          <cell r="A4783">
            <v>0</v>
          </cell>
          <cell r="B4783">
            <v>0</v>
          </cell>
          <cell r="C4783">
            <v>0</v>
          </cell>
          <cell r="D4783">
            <v>0</v>
          </cell>
        </row>
        <row r="4784">
          <cell r="A4784">
            <v>0</v>
          </cell>
          <cell r="B4784">
            <v>0</v>
          </cell>
          <cell r="C4784">
            <v>0</v>
          </cell>
          <cell r="D4784">
            <v>0</v>
          </cell>
        </row>
        <row r="4785">
          <cell r="A4785">
            <v>0</v>
          </cell>
          <cell r="B4785">
            <v>0</v>
          </cell>
          <cell r="C4785">
            <v>0</v>
          </cell>
          <cell r="D4785">
            <v>0</v>
          </cell>
        </row>
        <row r="4786">
          <cell r="A4786">
            <v>0</v>
          </cell>
          <cell r="B4786">
            <v>0</v>
          </cell>
          <cell r="C4786">
            <v>0</v>
          </cell>
          <cell r="D4786">
            <v>0</v>
          </cell>
        </row>
        <row r="4787">
          <cell r="A4787">
            <v>0</v>
          </cell>
          <cell r="B4787">
            <v>0</v>
          </cell>
          <cell r="C4787">
            <v>0</v>
          </cell>
          <cell r="D4787">
            <v>0</v>
          </cell>
        </row>
        <row r="4788">
          <cell r="A4788">
            <v>0</v>
          </cell>
          <cell r="B4788">
            <v>0</v>
          </cell>
          <cell r="C4788">
            <v>0</v>
          </cell>
          <cell r="D4788">
            <v>0</v>
          </cell>
        </row>
        <row r="4789">
          <cell r="A4789">
            <v>0</v>
          </cell>
          <cell r="B4789">
            <v>0</v>
          </cell>
          <cell r="C4789">
            <v>0</v>
          </cell>
          <cell r="D4789">
            <v>0</v>
          </cell>
        </row>
        <row r="4790">
          <cell r="A4790">
            <v>0</v>
          </cell>
          <cell r="B4790">
            <v>0</v>
          </cell>
          <cell r="C4790">
            <v>0</v>
          </cell>
          <cell r="D4790">
            <v>0</v>
          </cell>
        </row>
        <row r="4791">
          <cell r="A4791">
            <v>0</v>
          </cell>
          <cell r="B4791">
            <v>0</v>
          </cell>
          <cell r="C4791">
            <v>0</v>
          </cell>
          <cell r="D4791">
            <v>0</v>
          </cell>
        </row>
        <row r="4792">
          <cell r="A4792">
            <v>0</v>
          </cell>
          <cell r="B4792">
            <v>0</v>
          </cell>
          <cell r="C4792">
            <v>0</v>
          </cell>
          <cell r="D4792">
            <v>0</v>
          </cell>
        </row>
        <row r="4793">
          <cell r="A4793">
            <v>0</v>
          </cell>
          <cell r="B4793">
            <v>0</v>
          </cell>
          <cell r="C4793">
            <v>0</v>
          </cell>
          <cell r="D4793">
            <v>0</v>
          </cell>
        </row>
        <row r="4794">
          <cell r="A4794">
            <v>0</v>
          </cell>
          <cell r="B4794">
            <v>0</v>
          </cell>
          <cell r="C4794">
            <v>0</v>
          </cell>
          <cell r="D4794">
            <v>0</v>
          </cell>
        </row>
        <row r="4795">
          <cell r="A4795">
            <v>0</v>
          </cell>
          <cell r="B4795">
            <v>0</v>
          </cell>
          <cell r="C4795">
            <v>0</v>
          </cell>
          <cell r="D4795">
            <v>0</v>
          </cell>
        </row>
        <row r="4796">
          <cell r="A4796">
            <v>0</v>
          </cell>
          <cell r="B4796">
            <v>0</v>
          </cell>
          <cell r="C4796">
            <v>0</v>
          </cell>
          <cell r="D4796">
            <v>0</v>
          </cell>
        </row>
        <row r="4797">
          <cell r="A4797">
            <v>0</v>
          </cell>
          <cell r="B4797">
            <v>0</v>
          </cell>
          <cell r="C4797">
            <v>0</v>
          </cell>
          <cell r="D4797">
            <v>0</v>
          </cell>
        </row>
        <row r="4798">
          <cell r="A4798">
            <v>0</v>
          </cell>
          <cell r="B4798">
            <v>0</v>
          </cell>
          <cell r="C4798">
            <v>0</v>
          </cell>
          <cell r="D4798">
            <v>0</v>
          </cell>
        </row>
        <row r="4799">
          <cell r="A4799">
            <v>0</v>
          </cell>
          <cell r="B4799">
            <v>0</v>
          </cell>
          <cell r="C4799">
            <v>0</v>
          </cell>
          <cell r="D4799">
            <v>0</v>
          </cell>
        </row>
        <row r="4800">
          <cell r="A4800">
            <v>0</v>
          </cell>
          <cell r="B4800">
            <v>0</v>
          </cell>
          <cell r="C4800">
            <v>0</v>
          </cell>
          <cell r="D4800">
            <v>0</v>
          </cell>
        </row>
        <row r="4801">
          <cell r="A4801">
            <v>0</v>
          </cell>
          <cell r="B4801">
            <v>0</v>
          </cell>
          <cell r="C4801">
            <v>0</v>
          </cell>
          <cell r="D4801">
            <v>0</v>
          </cell>
        </row>
        <row r="4802">
          <cell r="A4802">
            <v>0</v>
          </cell>
          <cell r="B4802">
            <v>0</v>
          </cell>
          <cell r="C4802">
            <v>0</v>
          </cell>
          <cell r="D4802">
            <v>0</v>
          </cell>
        </row>
        <row r="4803">
          <cell r="A4803">
            <v>0</v>
          </cell>
          <cell r="B4803">
            <v>0</v>
          </cell>
          <cell r="C4803">
            <v>0</v>
          </cell>
          <cell r="D4803">
            <v>0</v>
          </cell>
        </row>
        <row r="4804">
          <cell r="A4804">
            <v>0</v>
          </cell>
          <cell r="B4804">
            <v>0</v>
          </cell>
          <cell r="C4804">
            <v>0</v>
          </cell>
          <cell r="D4804">
            <v>0</v>
          </cell>
        </row>
        <row r="4805">
          <cell r="A4805">
            <v>0</v>
          </cell>
          <cell r="B4805">
            <v>0</v>
          </cell>
          <cell r="C4805">
            <v>0</v>
          </cell>
          <cell r="D4805">
            <v>0</v>
          </cell>
        </row>
        <row r="4806">
          <cell r="A4806">
            <v>0</v>
          </cell>
          <cell r="B4806">
            <v>0</v>
          </cell>
          <cell r="C4806">
            <v>0</v>
          </cell>
          <cell r="D4806">
            <v>0</v>
          </cell>
        </row>
        <row r="4807">
          <cell r="A4807">
            <v>0</v>
          </cell>
          <cell r="B4807">
            <v>0</v>
          </cell>
          <cell r="C4807">
            <v>0</v>
          </cell>
          <cell r="D4807">
            <v>0</v>
          </cell>
        </row>
        <row r="4808">
          <cell r="A4808">
            <v>0</v>
          </cell>
          <cell r="B4808">
            <v>0</v>
          </cell>
          <cell r="C4808">
            <v>0</v>
          </cell>
          <cell r="D4808">
            <v>0</v>
          </cell>
        </row>
        <row r="4809">
          <cell r="A4809">
            <v>0</v>
          </cell>
          <cell r="B4809">
            <v>0</v>
          </cell>
          <cell r="C4809">
            <v>0</v>
          </cell>
          <cell r="D4809">
            <v>0</v>
          </cell>
        </row>
        <row r="4810">
          <cell r="A4810">
            <v>0</v>
          </cell>
          <cell r="B4810">
            <v>0</v>
          </cell>
          <cell r="C4810">
            <v>0</v>
          </cell>
          <cell r="D4810">
            <v>0</v>
          </cell>
        </row>
        <row r="4811">
          <cell r="A4811">
            <v>0</v>
          </cell>
          <cell r="B4811">
            <v>0</v>
          </cell>
          <cell r="C4811">
            <v>0</v>
          </cell>
          <cell r="D4811">
            <v>0</v>
          </cell>
        </row>
        <row r="4812">
          <cell r="A4812">
            <v>0</v>
          </cell>
          <cell r="B4812">
            <v>0</v>
          </cell>
          <cell r="C4812">
            <v>0</v>
          </cell>
          <cell r="D4812">
            <v>0</v>
          </cell>
        </row>
        <row r="4813">
          <cell r="A4813">
            <v>0</v>
          </cell>
          <cell r="B4813">
            <v>0</v>
          </cell>
          <cell r="C4813">
            <v>0</v>
          </cell>
          <cell r="D4813">
            <v>0</v>
          </cell>
        </row>
        <row r="4814">
          <cell r="A4814">
            <v>0</v>
          </cell>
          <cell r="B4814">
            <v>0</v>
          </cell>
          <cell r="C4814">
            <v>0</v>
          </cell>
          <cell r="D4814">
            <v>0</v>
          </cell>
        </row>
        <row r="4815">
          <cell r="A4815">
            <v>0</v>
          </cell>
          <cell r="B4815">
            <v>0</v>
          </cell>
          <cell r="C4815">
            <v>0</v>
          </cell>
          <cell r="D4815">
            <v>0</v>
          </cell>
        </row>
        <row r="4816">
          <cell r="A4816">
            <v>0</v>
          </cell>
          <cell r="B4816">
            <v>0</v>
          </cell>
          <cell r="C4816">
            <v>0</v>
          </cell>
          <cell r="D4816">
            <v>0</v>
          </cell>
        </row>
        <row r="4817">
          <cell r="A4817">
            <v>0</v>
          </cell>
          <cell r="B4817">
            <v>0</v>
          </cell>
          <cell r="C4817">
            <v>0</v>
          </cell>
          <cell r="D4817">
            <v>0</v>
          </cell>
        </row>
        <row r="4818">
          <cell r="A4818">
            <v>0</v>
          </cell>
          <cell r="B4818">
            <v>0</v>
          </cell>
          <cell r="C4818">
            <v>0</v>
          </cell>
          <cell r="D4818">
            <v>0</v>
          </cell>
        </row>
        <row r="4819">
          <cell r="A4819">
            <v>0</v>
          </cell>
          <cell r="B4819">
            <v>0</v>
          </cell>
          <cell r="C4819">
            <v>0</v>
          </cell>
          <cell r="D4819">
            <v>0</v>
          </cell>
        </row>
        <row r="4820">
          <cell r="A4820">
            <v>0</v>
          </cell>
          <cell r="B4820">
            <v>0</v>
          </cell>
          <cell r="C4820">
            <v>0</v>
          </cell>
          <cell r="D4820">
            <v>0</v>
          </cell>
        </row>
        <row r="4821">
          <cell r="A4821">
            <v>0</v>
          </cell>
          <cell r="B4821">
            <v>0</v>
          </cell>
          <cell r="C4821">
            <v>0</v>
          </cell>
          <cell r="D4821">
            <v>0</v>
          </cell>
        </row>
        <row r="4822">
          <cell r="A4822">
            <v>0</v>
          </cell>
          <cell r="B4822">
            <v>0</v>
          </cell>
          <cell r="C4822">
            <v>0</v>
          </cell>
          <cell r="D4822">
            <v>0</v>
          </cell>
        </row>
        <row r="4823">
          <cell r="A4823">
            <v>0</v>
          </cell>
          <cell r="B4823">
            <v>0</v>
          </cell>
          <cell r="C4823">
            <v>0</v>
          </cell>
          <cell r="D4823">
            <v>0</v>
          </cell>
        </row>
        <row r="4824">
          <cell r="A4824">
            <v>0</v>
          </cell>
          <cell r="B4824">
            <v>0</v>
          </cell>
          <cell r="C4824">
            <v>0</v>
          </cell>
          <cell r="D4824">
            <v>0</v>
          </cell>
        </row>
        <row r="4825">
          <cell r="A4825">
            <v>0</v>
          </cell>
          <cell r="B4825">
            <v>0</v>
          </cell>
          <cell r="C4825">
            <v>0</v>
          </cell>
          <cell r="D4825">
            <v>0</v>
          </cell>
        </row>
        <row r="4826">
          <cell r="A4826">
            <v>0</v>
          </cell>
          <cell r="B4826">
            <v>0</v>
          </cell>
          <cell r="C4826">
            <v>0</v>
          </cell>
          <cell r="D4826">
            <v>0</v>
          </cell>
        </row>
        <row r="4827">
          <cell r="A4827">
            <v>0</v>
          </cell>
          <cell r="B4827">
            <v>0</v>
          </cell>
          <cell r="C4827">
            <v>0</v>
          </cell>
          <cell r="D4827">
            <v>0</v>
          </cell>
        </row>
        <row r="4828">
          <cell r="A4828">
            <v>0</v>
          </cell>
          <cell r="B4828">
            <v>0</v>
          </cell>
          <cell r="C4828">
            <v>0</v>
          </cell>
          <cell r="D4828">
            <v>0</v>
          </cell>
        </row>
        <row r="4829">
          <cell r="A4829">
            <v>0</v>
          </cell>
          <cell r="B4829">
            <v>0</v>
          </cell>
          <cell r="C4829">
            <v>0</v>
          </cell>
          <cell r="D4829">
            <v>0</v>
          </cell>
        </row>
        <row r="4830">
          <cell r="A4830">
            <v>0</v>
          </cell>
          <cell r="B4830">
            <v>0</v>
          </cell>
          <cell r="C4830">
            <v>0</v>
          </cell>
          <cell r="D4830">
            <v>0</v>
          </cell>
        </row>
        <row r="4831">
          <cell r="A4831">
            <v>0</v>
          </cell>
          <cell r="B4831">
            <v>0</v>
          </cell>
          <cell r="C4831">
            <v>0</v>
          </cell>
          <cell r="D4831">
            <v>0</v>
          </cell>
        </row>
        <row r="4832">
          <cell r="A4832">
            <v>0</v>
          </cell>
          <cell r="B4832">
            <v>0</v>
          </cell>
          <cell r="C4832">
            <v>0</v>
          </cell>
          <cell r="D4832">
            <v>0</v>
          </cell>
        </row>
        <row r="4833">
          <cell r="A4833">
            <v>0</v>
          </cell>
          <cell r="B4833">
            <v>0</v>
          </cell>
          <cell r="C4833">
            <v>0</v>
          </cell>
          <cell r="D4833">
            <v>0</v>
          </cell>
        </row>
        <row r="4834">
          <cell r="A4834">
            <v>0</v>
          </cell>
          <cell r="B4834">
            <v>0</v>
          </cell>
          <cell r="C4834">
            <v>0</v>
          </cell>
          <cell r="D4834">
            <v>0</v>
          </cell>
        </row>
        <row r="4835">
          <cell r="A4835">
            <v>0</v>
          </cell>
          <cell r="B4835">
            <v>0</v>
          </cell>
          <cell r="C4835">
            <v>0</v>
          </cell>
          <cell r="D4835">
            <v>0</v>
          </cell>
        </row>
        <row r="4836">
          <cell r="A4836">
            <v>0</v>
          </cell>
          <cell r="B4836">
            <v>0</v>
          </cell>
          <cell r="C4836">
            <v>0</v>
          </cell>
          <cell r="D4836">
            <v>0</v>
          </cell>
        </row>
        <row r="4837">
          <cell r="A4837">
            <v>0</v>
          </cell>
          <cell r="B4837">
            <v>0</v>
          </cell>
          <cell r="C4837">
            <v>0</v>
          </cell>
          <cell r="D4837">
            <v>0</v>
          </cell>
        </row>
        <row r="4838">
          <cell r="A4838">
            <v>0</v>
          </cell>
          <cell r="B4838">
            <v>0</v>
          </cell>
          <cell r="C4838">
            <v>0</v>
          </cell>
          <cell r="D4838">
            <v>0</v>
          </cell>
        </row>
        <row r="4839">
          <cell r="A4839">
            <v>0</v>
          </cell>
          <cell r="B4839">
            <v>0</v>
          </cell>
          <cell r="C4839">
            <v>0</v>
          </cell>
          <cell r="D4839">
            <v>0</v>
          </cell>
        </row>
        <row r="4840">
          <cell r="A4840">
            <v>0</v>
          </cell>
          <cell r="B4840">
            <v>0</v>
          </cell>
          <cell r="C4840">
            <v>0</v>
          </cell>
          <cell r="D4840">
            <v>0</v>
          </cell>
        </row>
        <row r="4841">
          <cell r="A4841">
            <v>0</v>
          </cell>
          <cell r="B4841">
            <v>0</v>
          </cell>
          <cell r="C4841">
            <v>0</v>
          </cell>
          <cell r="D4841">
            <v>0</v>
          </cell>
        </row>
        <row r="4842">
          <cell r="A4842">
            <v>0</v>
          </cell>
          <cell r="B4842">
            <v>0</v>
          </cell>
          <cell r="C4842">
            <v>0</v>
          </cell>
          <cell r="D4842">
            <v>0</v>
          </cell>
        </row>
        <row r="4843">
          <cell r="A4843">
            <v>0</v>
          </cell>
          <cell r="B4843">
            <v>0</v>
          </cell>
          <cell r="C4843">
            <v>0</v>
          </cell>
          <cell r="D4843">
            <v>0</v>
          </cell>
        </row>
        <row r="4844">
          <cell r="A4844">
            <v>0</v>
          </cell>
          <cell r="B4844">
            <v>0</v>
          </cell>
          <cell r="C4844">
            <v>0</v>
          </cell>
          <cell r="D4844">
            <v>0</v>
          </cell>
        </row>
        <row r="4845">
          <cell r="A4845">
            <v>0</v>
          </cell>
          <cell r="B4845">
            <v>0</v>
          </cell>
          <cell r="C4845">
            <v>0</v>
          </cell>
          <cell r="D4845">
            <v>0</v>
          </cell>
        </row>
        <row r="4846">
          <cell r="A4846">
            <v>0</v>
          </cell>
          <cell r="B4846">
            <v>0</v>
          </cell>
          <cell r="C4846">
            <v>0</v>
          </cell>
          <cell r="D4846">
            <v>0</v>
          </cell>
        </row>
        <row r="4847">
          <cell r="A4847">
            <v>0</v>
          </cell>
          <cell r="B4847">
            <v>0</v>
          </cell>
          <cell r="C4847">
            <v>0</v>
          </cell>
          <cell r="D4847">
            <v>0</v>
          </cell>
        </row>
        <row r="4848">
          <cell r="A4848">
            <v>0</v>
          </cell>
          <cell r="B4848">
            <v>0</v>
          </cell>
          <cell r="C4848">
            <v>0</v>
          </cell>
          <cell r="D4848">
            <v>0</v>
          </cell>
        </row>
        <row r="4849">
          <cell r="A4849">
            <v>0</v>
          </cell>
          <cell r="B4849">
            <v>0</v>
          </cell>
          <cell r="C4849">
            <v>0</v>
          </cell>
          <cell r="D4849">
            <v>0</v>
          </cell>
        </row>
        <row r="4850">
          <cell r="A4850">
            <v>0</v>
          </cell>
          <cell r="B4850">
            <v>0</v>
          </cell>
          <cell r="C4850">
            <v>0</v>
          </cell>
          <cell r="D4850">
            <v>0</v>
          </cell>
        </row>
        <row r="4851">
          <cell r="A4851">
            <v>0</v>
          </cell>
          <cell r="B4851">
            <v>0</v>
          </cell>
          <cell r="C4851">
            <v>0</v>
          </cell>
          <cell r="D4851">
            <v>0</v>
          </cell>
        </row>
        <row r="4852">
          <cell r="A4852">
            <v>0</v>
          </cell>
          <cell r="B4852">
            <v>0</v>
          </cell>
          <cell r="C4852">
            <v>0</v>
          </cell>
          <cell r="D4852">
            <v>0</v>
          </cell>
        </row>
        <row r="4853">
          <cell r="A4853">
            <v>0</v>
          </cell>
          <cell r="B4853">
            <v>0</v>
          </cell>
          <cell r="C4853">
            <v>0</v>
          </cell>
          <cell r="D4853">
            <v>0</v>
          </cell>
        </row>
        <row r="4854">
          <cell r="A4854">
            <v>0</v>
          </cell>
          <cell r="B4854">
            <v>0</v>
          </cell>
          <cell r="C4854">
            <v>0</v>
          </cell>
          <cell r="D4854">
            <v>0</v>
          </cell>
        </row>
        <row r="4855">
          <cell r="A4855">
            <v>0</v>
          </cell>
          <cell r="B4855">
            <v>0</v>
          </cell>
          <cell r="C4855">
            <v>0</v>
          </cell>
          <cell r="D4855">
            <v>0</v>
          </cell>
        </row>
        <row r="4856">
          <cell r="A4856">
            <v>0</v>
          </cell>
          <cell r="B4856">
            <v>0</v>
          </cell>
          <cell r="C4856">
            <v>0</v>
          </cell>
          <cell r="D4856">
            <v>0</v>
          </cell>
        </row>
        <row r="4857">
          <cell r="A4857">
            <v>0</v>
          </cell>
          <cell r="B4857">
            <v>0</v>
          </cell>
          <cell r="C4857">
            <v>0</v>
          </cell>
          <cell r="D4857">
            <v>0</v>
          </cell>
        </row>
        <row r="4858">
          <cell r="A4858">
            <v>0</v>
          </cell>
          <cell r="B4858">
            <v>0</v>
          </cell>
          <cell r="C4858">
            <v>0</v>
          </cell>
          <cell r="D4858">
            <v>0</v>
          </cell>
        </row>
        <row r="4859">
          <cell r="A4859">
            <v>0</v>
          </cell>
          <cell r="B4859">
            <v>0</v>
          </cell>
          <cell r="C4859">
            <v>0</v>
          </cell>
          <cell r="D4859">
            <v>0</v>
          </cell>
        </row>
        <row r="4860">
          <cell r="A4860">
            <v>0</v>
          </cell>
          <cell r="B4860">
            <v>0</v>
          </cell>
          <cell r="C4860">
            <v>0</v>
          </cell>
          <cell r="D4860">
            <v>0</v>
          </cell>
        </row>
        <row r="4861">
          <cell r="A4861">
            <v>0</v>
          </cell>
          <cell r="B4861">
            <v>0</v>
          </cell>
          <cell r="C4861">
            <v>0</v>
          </cell>
          <cell r="D4861">
            <v>0</v>
          </cell>
        </row>
        <row r="4862">
          <cell r="A4862">
            <v>0</v>
          </cell>
          <cell r="B4862">
            <v>0</v>
          </cell>
          <cell r="C4862">
            <v>0</v>
          </cell>
          <cell r="D4862">
            <v>0</v>
          </cell>
        </row>
        <row r="4863">
          <cell r="A4863">
            <v>0</v>
          </cell>
          <cell r="B4863">
            <v>0</v>
          </cell>
          <cell r="C4863">
            <v>0</v>
          </cell>
          <cell r="D4863">
            <v>0</v>
          </cell>
        </row>
        <row r="4864">
          <cell r="A4864">
            <v>0</v>
          </cell>
          <cell r="B4864">
            <v>0</v>
          </cell>
          <cell r="C4864">
            <v>0</v>
          </cell>
          <cell r="D4864">
            <v>0</v>
          </cell>
        </row>
        <row r="4865">
          <cell r="A4865">
            <v>0</v>
          </cell>
          <cell r="B4865">
            <v>0</v>
          </cell>
          <cell r="C4865">
            <v>0</v>
          </cell>
          <cell r="D4865">
            <v>0</v>
          </cell>
        </row>
        <row r="4866">
          <cell r="A4866">
            <v>0</v>
          </cell>
          <cell r="B4866">
            <v>0</v>
          </cell>
          <cell r="C4866">
            <v>0</v>
          </cell>
          <cell r="D4866">
            <v>0</v>
          </cell>
        </row>
        <row r="4867">
          <cell r="A4867">
            <v>0</v>
          </cell>
          <cell r="B4867">
            <v>0</v>
          </cell>
          <cell r="C4867">
            <v>0</v>
          </cell>
          <cell r="D4867">
            <v>0</v>
          </cell>
        </row>
        <row r="4868">
          <cell r="A4868">
            <v>0</v>
          </cell>
          <cell r="B4868">
            <v>0</v>
          </cell>
          <cell r="C4868">
            <v>0</v>
          </cell>
          <cell r="D4868">
            <v>0</v>
          </cell>
        </row>
        <row r="4869">
          <cell r="A4869">
            <v>0</v>
          </cell>
          <cell r="B4869">
            <v>0</v>
          </cell>
          <cell r="C4869">
            <v>0</v>
          </cell>
          <cell r="D4869">
            <v>0</v>
          </cell>
        </row>
        <row r="4870">
          <cell r="A4870">
            <v>0</v>
          </cell>
          <cell r="B4870">
            <v>0</v>
          </cell>
          <cell r="C4870">
            <v>0</v>
          </cell>
          <cell r="D4870">
            <v>0</v>
          </cell>
        </row>
        <row r="4871">
          <cell r="A4871">
            <v>0</v>
          </cell>
          <cell r="B4871">
            <v>0</v>
          </cell>
          <cell r="C4871">
            <v>0</v>
          </cell>
          <cell r="D4871">
            <v>0</v>
          </cell>
        </row>
        <row r="4872">
          <cell r="A4872">
            <v>0</v>
          </cell>
          <cell r="B4872">
            <v>0</v>
          </cell>
          <cell r="C4872">
            <v>0</v>
          </cell>
          <cell r="D4872">
            <v>0</v>
          </cell>
        </row>
        <row r="4873">
          <cell r="A4873">
            <v>0</v>
          </cell>
          <cell r="B4873">
            <v>0</v>
          </cell>
          <cell r="C4873">
            <v>0</v>
          </cell>
          <cell r="D4873">
            <v>0</v>
          </cell>
        </row>
        <row r="4874">
          <cell r="A4874">
            <v>0</v>
          </cell>
          <cell r="B4874">
            <v>0</v>
          </cell>
          <cell r="C4874">
            <v>0</v>
          </cell>
          <cell r="D4874">
            <v>0</v>
          </cell>
        </row>
        <row r="4875">
          <cell r="A4875">
            <v>0</v>
          </cell>
          <cell r="B4875">
            <v>0</v>
          </cell>
          <cell r="C4875">
            <v>0</v>
          </cell>
          <cell r="D4875">
            <v>0</v>
          </cell>
        </row>
        <row r="4876">
          <cell r="A4876">
            <v>0</v>
          </cell>
          <cell r="B4876">
            <v>0</v>
          </cell>
          <cell r="C4876">
            <v>0</v>
          </cell>
          <cell r="D4876">
            <v>0</v>
          </cell>
        </row>
        <row r="4877">
          <cell r="A4877">
            <v>0</v>
          </cell>
          <cell r="B4877">
            <v>0</v>
          </cell>
          <cell r="C4877">
            <v>0</v>
          </cell>
          <cell r="D4877">
            <v>0</v>
          </cell>
        </row>
        <row r="4878">
          <cell r="A4878">
            <v>0</v>
          </cell>
          <cell r="B4878">
            <v>0</v>
          </cell>
          <cell r="C4878">
            <v>0</v>
          </cell>
          <cell r="D4878">
            <v>0</v>
          </cell>
        </row>
        <row r="4879">
          <cell r="A4879">
            <v>0</v>
          </cell>
          <cell r="B4879">
            <v>0</v>
          </cell>
          <cell r="C4879">
            <v>0</v>
          </cell>
          <cell r="D4879">
            <v>0</v>
          </cell>
        </row>
        <row r="4880">
          <cell r="A4880">
            <v>0</v>
          </cell>
          <cell r="B4880">
            <v>0</v>
          </cell>
          <cell r="C4880">
            <v>0</v>
          </cell>
          <cell r="D4880">
            <v>0</v>
          </cell>
        </row>
        <row r="4881">
          <cell r="A4881">
            <v>0</v>
          </cell>
          <cell r="B4881">
            <v>0</v>
          </cell>
          <cell r="C4881">
            <v>0</v>
          </cell>
          <cell r="D4881">
            <v>0</v>
          </cell>
        </row>
        <row r="4882">
          <cell r="A4882">
            <v>0</v>
          </cell>
          <cell r="B4882">
            <v>0</v>
          </cell>
          <cell r="C4882">
            <v>0</v>
          </cell>
          <cell r="D4882">
            <v>0</v>
          </cell>
        </row>
        <row r="4883">
          <cell r="A4883">
            <v>0</v>
          </cell>
          <cell r="B4883">
            <v>0</v>
          </cell>
          <cell r="C4883">
            <v>0</v>
          </cell>
          <cell r="D4883">
            <v>0</v>
          </cell>
        </row>
        <row r="4884">
          <cell r="A4884">
            <v>0</v>
          </cell>
          <cell r="B4884">
            <v>0</v>
          </cell>
          <cell r="C4884">
            <v>0</v>
          </cell>
          <cell r="D4884">
            <v>0</v>
          </cell>
        </row>
        <row r="4885">
          <cell r="A4885">
            <v>0</v>
          </cell>
          <cell r="B4885">
            <v>0</v>
          </cell>
          <cell r="C4885">
            <v>0</v>
          </cell>
          <cell r="D4885">
            <v>0</v>
          </cell>
        </row>
        <row r="4886">
          <cell r="A4886">
            <v>0</v>
          </cell>
          <cell r="B4886">
            <v>0</v>
          </cell>
          <cell r="C4886">
            <v>0</v>
          </cell>
          <cell r="D4886">
            <v>0</v>
          </cell>
        </row>
        <row r="4887">
          <cell r="A4887">
            <v>0</v>
          </cell>
          <cell r="B4887">
            <v>0</v>
          </cell>
          <cell r="C4887">
            <v>0</v>
          </cell>
          <cell r="D4887">
            <v>0</v>
          </cell>
        </row>
        <row r="4888">
          <cell r="A4888">
            <v>0</v>
          </cell>
          <cell r="B4888">
            <v>0</v>
          </cell>
          <cell r="C4888">
            <v>0</v>
          </cell>
          <cell r="D4888">
            <v>0</v>
          </cell>
        </row>
        <row r="4889">
          <cell r="A4889">
            <v>0</v>
          </cell>
          <cell r="B4889">
            <v>0</v>
          </cell>
          <cell r="C4889">
            <v>0</v>
          </cell>
          <cell r="D4889">
            <v>0</v>
          </cell>
        </row>
        <row r="4890">
          <cell r="A4890">
            <v>0</v>
          </cell>
          <cell r="B4890">
            <v>0</v>
          </cell>
          <cell r="C4890">
            <v>0</v>
          </cell>
          <cell r="D4890">
            <v>0</v>
          </cell>
        </row>
        <row r="4891">
          <cell r="A4891">
            <v>0</v>
          </cell>
          <cell r="B4891">
            <v>0</v>
          </cell>
          <cell r="C4891">
            <v>0</v>
          </cell>
          <cell r="D4891">
            <v>0</v>
          </cell>
        </row>
        <row r="4892">
          <cell r="A4892">
            <v>0</v>
          </cell>
          <cell r="B4892">
            <v>0</v>
          </cell>
          <cell r="C4892">
            <v>0</v>
          </cell>
          <cell r="D4892">
            <v>0</v>
          </cell>
        </row>
        <row r="4893">
          <cell r="A4893">
            <v>0</v>
          </cell>
          <cell r="B4893">
            <v>0</v>
          </cell>
          <cell r="C4893">
            <v>0</v>
          </cell>
          <cell r="D4893">
            <v>0</v>
          </cell>
        </row>
        <row r="4894">
          <cell r="A4894">
            <v>0</v>
          </cell>
          <cell r="B4894">
            <v>0</v>
          </cell>
          <cell r="C4894">
            <v>0</v>
          </cell>
          <cell r="D4894">
            <v>0</v>
          </cell>
        </row>
        <row r="4895">
          <cell r="A4895">
            <v>0</v>
          </cell>
          <cell r="B4895">
            <v>0</v>
          </cell>
          <cell r="C4895">
            <v>0</v>
          </cell>
          <cell r="D4895">
            <v>0</v>
          </cell>
        </row>
        <row r="4896">
          <cell r="A4896">
            <v>0</v>
          </cell>
          <cell r="B4896">
            <v>0</v>
          </cell>
          <cell r="C4896">
            <v>0</v>
          </cell>
          <cell r="D4896">
            <v>0</v>
          </cell>
        </row>
        <row r="4897">
          <cell r="A4897">
            <v>0</v>
          </cell>
          <cell r="B4897">
            <v>0</v>
          </cell>
          <cell r="C4897">
            <v>0</v>
          </cell>
          <cell r="D4897">
            <v>0</v>
          </cell>
        </row>
        <row r="4898">
          <cell r="A4898">
            <v>0</v>
          </cell>
          <cell r="B4898">
            <v>0</v>
          </cell>
          <cell r="C4898">
            <v>0</v>
          </cell>
          <cell r="D4898">
            <v>0</v>
          </cell>
        </row>
        <row r="4899">
          <cell r="A4899">
            <v>0</v>
          </cell>
          <cell r="B4899">
            <v>0</v>
          </cell>
          <cell r="C4899">
            <v>0</v>
          </cell>
          <cell r="D4899">
            <v>0</v>
          </cell>
        </row>
        <row r="4900">
          <cell r="A4900">
            <v>0</v>
          </cell>
          <cell r="B4900">
            <v>0</v>
          </cell>
          <cell r="C4900">
            <v>0</v>
          </cell>
          <cell r="D4900">
            <v>0</v>
          </cell>
        </row>
        <row r="4901">
          <cell r="A4901">
            <v>0</v>
          </cell>
          <cell r="B4901">
            <v>0</v>
          </cell>
          <cell r="C4901">
            <v>0</v>
          </cell>
          <cell r="D4901">
            <v>0</v>
          </cell>
        </row>
        <row r="4902">
          <cell r="A4902">
            <v>0</v>
          </cell>
          <cell r="B4902">
            <v>0</v>
          </cell>
          <cell r="C4902">
            <v>0</v>
          </cell>
          <cell r="D4902">
            <v>0</v>
          </cell>
        </row>
        <row r="4903">
          <cell r="A4903">
            <v>0</v>
          </cell>
          <cell r="B4903">
            <v>0</v>
          </cell>
          <cell r="C4903">
            <v>0</v>
          </cell>
          <cell r="D4903">
            <v>0</v>
          </cell>
        </row>
        <row r="4904">
          <cell r="A4904">
            <v>0</v>
          </cell>
          <cell r="B4904">
            <v>0</v>
          </cell>
          <cell r="C4904">
            <v>0</v>
          </cell>
          <cell r="D4904">
            <v>0</v>
          </cell>
        </row>
        <row r="4905">
          <cell r="A4905">
            <v>0</v>
          </cell>
          <cell r="B4905">
            <v>0</v>
          </cell>
          <cell r="C4905">
            <v>0</v>
          </cell>
          <cell r="D4905">
            <v>0</v>
          </cell>
        </row>
        <row r="4906">
          <cell r="A4906">
            <v>0</v>
          </cell>
          <cell r="B4906">
            <v>0</v>
          </cell>
          <cell r="C4906">
            <v>0</v>
          </cell>
          <cell r="D4906">
            <v>0</v>
          </cell>
        </row>
        <row r="4907">
          <cell r="A4907">
            <v>0</v>
          </cell>
          <cell r="B4907">
            <v>0</v>
          </cell>
          <cell r="C4907">
            <v>0</v>
          </cell>
          <cell r="D4907">
            <v>0</v>
          </cell>
        </row>
        <row r="4908">
          <cell r="A4908">
            <v>0</v>
          </cell>
          <cell r="B4908">
            <v>0</v>
          </cell>
          <cell r="C4908">
            <v>0</v>
          </cell>
          <cell r="D4908">
            <v>0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</row>
        <row r="4910">
          <cell r="A4910">
            <v>0</v>
          </cell>
          <cell r="B4910">
            <v>0</v>
          </cell>
          <cell r="C4910">
            <v>0</v>
          </cell>
          <cell r="D4910">
            <v>0</v>
          </cell>
        </row>
        <row r="4911">
          <cell r="A4911">
            <v>0</v>
          </cell>
          <cell r="B4911">
            <v>0</v>
          </cell>
          <cell r="C4911">
            <v>0</v>
          </cell>
          <cell r="D4911">
            <v>0</v>
          </cell>
        </row>
        <row r="4912">
          <cell r="A4912">
            <v>0</v>
          </cell>
          <cell r="B4912">
            <v>0</v>
          </cell>
          <cell r="C4912">
            <v>0</v>
          </cell>
          <cell r="D4912">
            <v>0</v>
          </cell>
        </row>
        <row r="4913">
          <cell r="A4913">
            <v>0</v>
          </cell>
          <cell r="B4913">
            <v>0</v>
          </cell>
          <cell r="C4913">
            <v>0</v>
          </cell>
          <cell r="D4913">
            <v>0</v>
          </cell>
        </row>
        <row r="4914">
          <cell r="A4914">
            <v>0</v>
          </cell>
          <cell r="B4914">
            <v>0</v>
          </cell>
          <cell r="C4914">
            <v>0</v>
          </cell>
          <cell r="D4914">
            <v>0</v>
          </cell>
        </row>
        <row r="4915">
          <cell r="A4915">
            <v>0</v>
          </cell>
          <cell r="B4915">
            <v>0</v>
          </cell>
          <cell r="C4915">
            <v>0</v>
          </cell>
          <cell r="D4915">
            <v>0</v>
          </cell>
        </row>
        <row r="4916">
          <cell r="A4916">
            <v>0</v>
          </cell>
          <cell r="B4916">
            <v>0</v>
          </cell>
          <cell r="C4916">
            <v>0</v>
          </cell>
          <cell r="D4916">
            <v>0</v>
          </cell>
        </row>
        <row r="4917">
          <cell r="A4917">
            <v>0</v>
          </cell>
          <cell r="B4917">
            <v>0</v>
          </cell>
          <cell r="C4917">
            <v>0</v>
          </cell>
          <cell r="D4917">
            <v>0</v>
          </cell>
        </row>
        <row r="4918">
          <cell r="A4918">
            <v>0</v>
          </cell>
          <cell r="B4918">
            <v>0</v>
          </cell>
          <cell r="C4918">
            <v>0</v>
          </cell>
          <cell r="D4918">
            <v>0</v>
          </cell>
        </row>
        <row r="4919">
          <cell r="A4919">
            <v>0</v>
          </cell>
          <cell r="B4919">
            <v>0</v>
          </cell>
          <cell r="C4919">
            <v>0</v>
          </cell>
          <cell r="D4919">
            <v>0</v>
          </cell>
        </row>
        <row r="4920">
          <cell r="A4920">
            <v>0</v>
          </cell>
          <cell r="B4920">
            <v>0</v>
          </cell>
          <cell r="C4920">
            <v>0</v>
          </cell>
          <cell r="D4920">
            <v>0</v>
          </cell>
        </row>
        <row r="4921">
          <cell r="A4921">
            <v>0</v>
          </cell>
          <cell r="B4921">
            <v>0</v>
          </cell>
          <cell r="C4921">
            <v>0</v>
          </cell>
          <cell r="D4921">
            <v>0</v>
          </cell>
        </row>
        <row r="4922">
          <cell r="A4922">
            <v>0</v>
          </cell>
          <cell r="B4922">
            <v>0</v>
          </cell>
          <cell r="C4922">
            <v>0</v>
          </cell>
          <cell r="D4922">
            <v>0</v>
          </cell>
        </row>
        <row r="4923">
          <cell r="A4923">
            <v>0</v>
          </cell>
          <cell r="B4923">
            <v>0</v>
          </cell>
          <cell r="C4923">
            <v>0</v>
          </cell>
          <cell r="D4923">
            <v>0</v>
          </cell>
        </row>
        <row r="4924">
          <cell r="A4924">
            <v>0</v>
          </cell>
          <cell r="B4924">
            <v>0</v>
          </cell>
          <cell r="C4924">
            <v>0</v>
          </cell>
          <cell r="D4924">
            <v>0</v>
          </cell>
        </row>
        <row r="4925">
          <cell r="A4925">
            <v>0</v>
          </cell>
          <cell r="B4925">
            <v>0</v>
          </cell>
          <cell r="C4925">
            <v>0</v>
          </cell>
          <cell r="D4925">
            <v>0</v>
          </cell>
        </row>
        <row r="4926">
          <cell r="A4926">
            <v>0</v>
          </cell>
          <cell r="B4926">
            <v>0</v>
          </cell>
          <cell r="C4926">
            <v>0</v>
          </cell>
          <cell r="D4926">
            <v>0</v>
          </cell>
        </row>
        <row r="4927">
          <cell r="A4927">
            <v>0</v>
          </cell>
          <cell r="B4927">
            <v>0</v>
          </cell>
          <cell r="C4927">
            <v>0</v>
          </cell>
          <cell r="D4927">
            <v>0</v>
          </cell>
        </row>
        <row r="4928">
          <cell r="A4928">
            <v>0</v>
          </cell>
          <cell r="B4928">
            <v>0</v>
          </cell>
          <cell r="C4928">
            <v>0</v>
          </cell>
          <cell r="D4928">
            <v>0</v>
          </cell>
        </row>
        <row r="4929">
          <cell r="A4929">
            <v>0</v>
          </cell>
          <cell r="B4929">
            <v>0</v>
          </cell>
          <cell r="C4929">
            <v>0</v>
          </cell>
          <cell r="D4929">
            <v>0</v>
          </cell>
        </row>
        <row r="4930">
          <cell r="A4930">
            <v>0</v>
          </cell>
          <cell r="B4930">
            <v>0</v>
          </cell>
          <cell r="C4930">
            <v>0</v>
          </cell>
          <cell r="D4930">
            <v>0</v>
          </cell>
        </row>
        <row r="4931">
          <cell r="A4931">
            <v>0</v>
          </cell>
          <cell r="B4931">
            <v>0</v>
          </cell>
          <cell r="C4931">
            <v>0</v>
          </cell>
          <cell r="D4931">
            <v>0</v>
          </cell>
        </row>
        <row r="4932">
          <cell r="A4932">
            <v>0</v>
          </cell>
          <cell r="B4932">
            <v>0</v>
          </cell>
          <cell r="C4932">
            <v>0</v>
          </cell>
          <cell r="D4932">
            <v>0</v>
          </cell>
        </row>
        <row r="4933">
          <cell r="A4933">
            <v>0</v>
          </cell>
          <cell r="B4933">
            <v>0</v>
          </cell>
          <cell r="C4933">
            <v>0</v>
          </cell>
          <cell r="D4933">
            <v>0</v>
          </cell>
        </row>
        <row r="4934">
          <cell r="A4934">
            <v>0</v>
          </cell>
          <cell r="B4934">
            <v>0</v>
          </cell>
          <cell r="C4934">
            <v>0</v>
          </cell>
          <cell r="D4934">
            <v>0</v>
          </cell>
        </row>
        <row r="4935">
          <cell r="A4935">
            <v>0</v>
          </cell>
          <cell r="B4935">
            <v>0</v>
          </cell>
          <cell r="C4935">
            <v>0</v>
          </cell>
          <cell r="D4935">
            <v>0</v>
          </cell>
        </row>
        <row r="4936">
          <cell r="A4936">
            <v>0</v>
          </cell>
          <cell r="B4936">
            <v>0</v>
          </cell>
          <cell r="C4936">
            <v>0</v>
          </cell>
          <cell r="D4936">
            <v>0</v>
          </cell>
        </row>
        <row r="4937">
          <cell r="A4937">
            <v>0</v>
          </cell>
          <cell r="B4937">
            <v>0</v>
          </cell>
          <cell r="C4937">
            <v>0</v>
          </cell>
          <cell r="D4937">
            <v>0</v>
          </cell>
        </row>
        <row r="4938">
          <cell r="A4938">
            <v>0</v>
          </cell>
          <cell r="B4938">
            <v>0</v>
          </cell>
          <cell r="C4938">
            <v>0</v>
          </cell>
          <cell r="D4938">
            <v>0</v>
          </cell>
        </row>
        <row r="4939">
          <cell r="A4939">
            <v>0</v>
          </cell>
          <cell r="B4939">
            <v>0</v>
          </cell>
          <cell r="C4939">
            <v>0</v>
          </cell>
          <cell r="D4939">
            <v>0</v>
          </cell>
        </row>
        <row r="4940">
          <cell r="A4940">
            <v>0</v>
          </cell>
          <cell r="B4940">
            <v>0</v>
          </cell>
          <cell r="C4940">
            <v>0</v>
          </cell>
          <cell r="D4940">
            <v>0</v>
          </cell>
        </row>
        <row r="4941">
          <cell r="A4941">
            <v>0</v>
          </cell>
          <cell r="B4941">
            <v>0</v>
          </cell>
          <cell r="C4941">
            <v>0</v>
          </cell>
          <cell r="D4941">
            <v>0</v>
          </cell>
        </row>
        <row r="4942">
          <cell r="A4942">
            <v>0</v>
          </cell>
          <cell r="B4942">
            <v>0</v>
          </cell>
          <cell r="C4942">
            <v>0</v>
          </cell>
          <cell r="D4942">
            <v>0</v>
          </cell>
        </row>
        <row r="4943">
          <cell r="A4943">
            <v>0</v>
          </cell>
          <cell r="B4943">
            <v>0</v>
          </cell>
          <cell r="C4943">
            <v>0</v>
          </cell>
          <cell r="D4943">
            <v>0</v>
          </cell>
        </row>
        <row r="4944">
          <cell r="A4944">
            <v>0</v>
          </cell>
          <cell r="B4944">
            <v>0</v>
          </cell>
          <cell r="C4944">
            <v>0</v>
          </cell>
          <cell r="D4944">
            <v>0</v>
          </cell>
        </row>
        <row r="4945">
          <cell r="A4945">
            <v>0</v>
          </cell>
          <cell r="B4945">
            <v>0</v>
          </cell>
          <cell r="C4945">
            <v>0</v>
          </cell>
          <cell r="D4945">
            <v>0</v>
          </cell>
        </row>
        <row r="4946">
          <cell r="A4946">
            <v>0</v>
          </cell>
          <cell r="B4946">
            <v>0</v>
          </cell>
          <cell r="C4946">
            <v>0</v>
          </cell>
          <cell r="D4946">
            <v>0</v>
          </cell>
        </row>
        <row r="4947">
          <cell r="A4947">
            <v>0</v>
          </cell>
          <cell r="B4947">
            <v>0</v>
          </cell>
          <cell r="C4947">
            <v>0</v>
          </cell>
          <cell r="D4947">
            <v>0</v>
          </cell>
        </row>
        <row r="4948">
          <cell r="A4948">
            <v>0</v>
          </cell>
          <cell r="B4948">
            <v>0</v>
          </cell>
          <cell r="C4948">
            <v>0</v>
          </cell>
          <cell r="D4948">
            <v>0</v>
          </cell>
        </row>
        <row r="4949">
          <cell r="A4949">
            <v>0</v>
          </cell>
          <cell r="B4949">
            <v>0</v>
          </cell>
          <cell r="C4949">
            <v>0</v>
          </cell>
          <cell r="D4949">
            <v>0</v>
          </cell>
        </row>
        <row r="4950">
          <cell r="A4950">
            <v>0</v>
          </cell>
          <cell r="B4950">
            <v>0</v>
          </cell>
          <cell r="C4950">
            <v>0</v>
          </cell>
          <cell r="D4950">
            <v>0</v>
          </cell>
        </row>
        <row r="4951">
          <cell r="A4951">
            <v>0</v>
          </cell>
          <cell r="B4951">
            <v>0</v>
          </cell>
          <cell r="C4951">
            <v>0</v>
          </cell>
          <cell r="D4951">
            <v>0</v>
          </cell>
        </row>
        <row r="4952">
          <cell r="A4952">
            <v>0</v>
          </cell>
          <cell r="B4952">
            <v>0</v>
          </cell>
          <cell r="C4952">
            <v>0</v>
          </cell>
          <cell r="D4952">
            <v>0</v>
          </cell>
        </row>
        <row r="4953">
          <cell r="A4953">
            <v>0</v>
          </cell>
          <cell r="B4953">
            <v>0</v>
          </cell>
          <cell r="C4953">
            <v>0</v>
          </cell>
          <cell r="D4953">
            <v>0</v>
          </cell>
        </row>
        <row r="4954">
          <cell r="A4954">
            <v>0</v>
          </cell>
          <cell r="B4954">
            <v>0</v>
          </cell>
          <cell r="C4954">
            <v>0</v>
          </cell>
          <cell r="D4954">
            <v>0</v>
          </cell>
        </row>
        <row r="4955">
          <cell r="A4955">
            <v>0</v>
          </cell>
          <cell r="B4955">
            <v>0</v>
          </cell>
          <cell r="C4955">
            <v>0</v>
          </cell>
          <cell r="D4955">
            <v>0</v>
          </cell>
        </row>
        <row r="4956">
          <cell r="A4956">
            <v>0</v>
          </cell>
          <cell r="B4956">
            <v>0</v>
          </cell>
          <cell r="C4956">
            <v>0</v>
          </cell>
          <cell r="D4956">
            <v>0</v>
          </cell>
        </row>
        <row r="4957">
          <cell r="A4957">
            <v>0</v>
          </cell>
          <cell r="B4957">
            <v>0</v>
          </cell>
          <cell r="C4957">
            <v>0</v>
          </cell>
          <cell r="D4957">
            <v>0</v>
          </cell>
        </row>
        <row r="4958">
          <cell r="A4958">
            <v>0</v>
          </cell>
          <cell r="B4958">
            <v>0</v>
          </cell>
          <cell r="C4958">
            <v>0</v>
          </cell>
          <cell r="D4958">
            <v>0</v>
          </cell>
        </row>
        <row r="4959">
          <cell r="A4959">
            <v>0</v>
          </cell>
          <cell r="B4959">
            <v>0</v>
          </cell>
          <cell r="C4959">
            <v>0</v>
          </cell>
          <cell r="D4959">
            <v>0</v>
          </cell>
        </row>
        <row r="4960">
          <cell r="A4960">
            <v>0</v>
          </cell>
          <cell r="B4960">
            <v>0</v>
          </cell>
          <cell r="C4960">
            <v>0</v>
          </cell>
          <cell r="D4960">
            <v>0</v>
          </cell>
        </row>
        <row r="4961">
          <cell r="A4961">
            <v>0</v>
          </cell>
          <cell r="B4961">
            <v>0</v>
          </cell>
          <cell r="C4961">
            <v>0</v>
          </cell>
          <cell r="D4961">
            <v>0</v>
          </cell>
        </row>
        <row r="4962">
          <cell r="A4962">
            <v>0</v>
          </cell>
          <cell r="B4962">
            <v>0</v>
          </cell>
          <cell r="C4962">
            <v>0</v>
          </cell>
          <cell r="D4962">
            <v>0</v>
          </cell>
        </row>
        <row r="4963">
          <cell r="A4963">
            <v>0</v>
          </cell>
          <cell r="B4963">
            <v>0</v>
          </cell>
          <cell r="C4963">
            <v>0</v>
          </cell>
          <cell r="D4963">
            <v>0</v>
          </cell>
        </row>
        <row r="4964">
          <cell r="A4964">
            <v>0</v>
          </cell>
          <cell r="B4964">
            <v>0</v>
          </cell>
          <cell r="C4964">
            <v>0</v>
          </cell>
          <cell r="D4964">
            <v>0</v>
          </cell>
        </row>
        <row r="4965">
          <cell r="A4965">
            <v>0</v>
          </cell>
          <cell r="B4965">
            <v>0</v>
          </cell>
          <cell r="C4965">
            <v>0</v>
          </cell>
          <cell r="D4965">
            <v>0</v>
          </cell>
        </row>
        <row r="4966">
          <cell r="A4966">
            <v>0</v>
          </cell>
          <cell r="B4966">
            <v>0</v>
          </cell>
          <cell r="C4966">
            <v>0</v>
          </cell>
          <cell r="D4966">
            <v>0</v>
          </cell>
        </row>
        <row r="4967">
          <cell r="A4967">
            <v>0</v>
          </cell>
          <cell r="B4967">
            <v>0</v>
          </cell>
          <cell r="C4967">
            <v>0</v>
          </cell>
          <cell r="D4967">
            <v>0</v>
          </cell>
        </row>
        <row r="4968">
          <cell r="A4968">
            <v>0</v>
          </cell>
          <cell r="B4968">
            <v>0</v>
          </cell>
          <cell r="C4968">
            <v>0</v>
          </cell>
          <cell r="D4968">
            <v>0</v>
          </cell>
        </row>
        <row r="4969">
          <cell r="A4969">
            <v>0</v>
          </cell>
          <cell r="B4969">
            <v>0</v>
          </cell>
          <cell r="C4969">
            <v>0</v>
          </cell>
          <cell r="D4969">
            <v>0</v>
          </cell>
        </row>
        <row r="4970">
          <cell r="A4970">
            <v>0</v>
          </cell>
          <cell r="B4970">
            <v>0</v>
          </cell>
          <cell r="C4970">
            <v>0</v>
          </cell>
          <cell r="D4970">
            <v>0</v>
          </cell>
        </row>
        <row r="4971">
          <cell r="A4971">
            <v>0</v>
          </cell>
          <cell r="B4971">
            <v>0</v>
          </cell>
          <cell r="C4971">
            <v>0</v>
          </cell>
          <cell r="D4971">
            <v>0</v>
          </cell>
        </row>
        <row r="4972">
          <cell r="A4972">
            <v>0</v>
          </cell>
          <cell r="B4972">
            <v>0</v>
          </cell>
          <cell r="C4972">
            <v>0</v>
          </cell>
          <cell r="D4972">
            <v>0</v>
          </cell>
        </row>
        <row r="4973">
          <cell r="A4973">
            <v>0</v>
          </cell>
          <cell r="B4973">
            <v>0</v>
          </cell>
          <cell r="C4973">
            <v>0</v>
          </cell>
          <cell r="D4973">
            <v>0</v>
          </cell>
        </row>
        <row r="4974">
          <cell r="A4974">
            <v>0</v>
          </cell>
          <cell r="B4974">
            <v>0</v>
          </cell>
          <cell r="C4974">
            <v>0</v>
          </cell>
          <cell r="D4974">
            <v>0</v>
          </cell>
        </row>
        <row r="4975">
          <cell r="A4975">
            <v>0</v>
          </cell>
          <cell r="B4975">
            <v>0</v>
          </cell>
          <cell r="C4975">
            <v>0</v>
          </cell>
          <cell r="D4975">
            <v>0</v>
          </cell>
        </row>
        <row r="4976">
          <cell r="A4976">
            <v>0</v>
          </cell>
          <cell r="B4976">
            <v>0</v>
          </cell>
          <cell r="C4976">
            <v>0</v>
          </cell>
          <cell r="D4976">
            <v>0</v>
          </cell>
        </row>
        <row r="4977">
          <cell r="A4977">
            <v>0</v>
          </cell>
          <cell r="B4977">
            <v>0</v>
          </cell>
          <cell r="C4977">
            <v>0</v>
          </cell>
          <cell r="D4977">
            <v>0</v>
          </cell>
        </row>
        <row r="4978">
          <cell r="A4978">
            <v>0</v>
          </cell>
          <cell r="B4978">
            <v>0</v>
          </cell>
          <cell r="C4978">
            <v>0</v>
          </cell>
          <cell r="D4978">
            <v>0</v>
          </cell>
        </row>
        <row r="4979">
          <cell r="A4979">
            <v>0</v>
          </cell>
          <cell r="B4979">
            <v>0</v>
          </cell>
          <cell r="C4979">
            <v>0</v>
          </cell>
          <cell r="D4979">
            <v>0</v>
          </cell>
        </row>
        <row r="4980">
          <cell r="A4980">
            <v>0</v>
          </cell>
          <cell r="B4980">
            <v>0</v>
          </cell>
          <cell r="C4980">
            <v>0</v>
          </cell>
          <cell r="D4980">
            <v>0</v>
          </cell>
        </row>
        <row r="4981">
          <cell r="A4981">
            <v>0</v>
          </cell>
          <cell r="B4981">
            <v>0</v>
          </cell>
          <cell r="C4981">
            <v>0</v>
          </cell>
          <cell r="D4981">
            <v>0</v>
          </cell>
        </row>
        <row r="4982">
          <cell r="A4982">
            <v>0</v>
          </cell>
          <cell r="B4982">
            <v>0</v>
          </cell>
          <cell r="C4982">
            <v>0</v>
          </cell>
          <cell r="D4982">
            <v>0</v>
          </cell>
        </row>
        <row r="4983">
          <cell r="A4983">
            <v>0</v>
          </cell>
          <cell r="B4983">
            <v>0</v>
          </cell>
          <cell r="C4983">
            <v>0</v>
          </cell>
          <cell r="D4983">
            <v>0</v>
          </cell>
        </row>
        <row r="4984">
          <cell r="A4984">
            <v>0</v>
          </cell>
          <cell r="B4984">
            <v>0</v>
          </cell>
          <cell r="C4984">
            <v>0</v>
          </cell>
          <cell r="D4984">
            <v>0</v>
          </cell>
        </row>
        <row r="4985">
          <cell r="A4985">
            <v>0</v>
          </cell>
          <cell r="B4985">
            <v>0</v>
          </cell>
          <cell r="C4985">
            <v>0</v>
          </cell>
          <cell r="D4985">
            <v>0</v>
          </cell>
        </row>
        <row r="4986">
          <cell r="A4986">
            <v>0</v>
          </cell>
          <cell r="B4986">
            <v>0</v>
          </cell>
          <cell r="C4986">
            <v>0</v>
          </cell>
          <cell r="D4986">
            <v>0</v>
          </cell>
        </row>
        <row r="4987">
          <cell r="A4987">
            <v>0</v>
          </cell>
          <cell r="B4987">
            <v>0</v>
          </cell>
          <cell r="C4987">
            <v>0</v>
          </cell>
          <cell r="D4987">
            <v>0</v>
          </cell>
        </row>
        <row r="4988">
          <cell r="A4988">
            <v>0</v>
          </cell>
          <cell r="B4988">
            <v>0</v>
          </cell>
          <cell r="C4988">
            <v>0</v>
          </cell>
          <cell r="D4988">
            <v>0</v>
          </cell>
        </row>
        <row r="4989">
          <cell r="A4989">
            <v>0</v>
          </cell>
          <cell r="B4989">
            <v>0</v>
          </cell>
          <cell r="C4989">
            <v>0</v>
          </cell>
          <cell r="D4989">
            <v>0</v>
          </cell>
        </row>
        <row r="4990">
          <cell r="A4990">
            <v>0</v>
          </cell>
          <cell r="B4990">
            <v>0</v>
          </cell>
          <cell r="C4990">
            <v>0</v>
          </cell>
          <cell r="D4990">
            <v>0</v>
          </cell>
        </row>
        <row r="4991">
          <cell r="A4991">
            <v>0</v>
          </cell>
          <cell r="B4991">
            <v>0</v>
          </cell>
          <cell r="C4991">
            <v>0</v>
          </cell>
          <cell r="D4991">
            <v>0</v>
          </cell>
        </row>
        <row r="4992">
          <cell r="A4992">
            <v>0</v>
          </cell>
          <cell r="B4992">
            <v>0</v>
          </cell>
          <cell r="C4992">
            <v>0</v>
          </cell>
          <cell r="D4992">
            <v>0</v>
          </cell>
        </row>
        <row r="4993">
          <cell r="A4993">
            <v>0</v>
          </cell>
          <cell r="B4993">
            <v>0</v>
          </cell>
          <cell r="C4993">
            <v>0</v>
          </cell>
          <cell r="D4993">
            <v>0</v>
          </cell>
        </row>
        <row r="4994">
          <cell r="A4994">
            <v>0</v>
          </cell>
          <cell r="B4994">
            <v>0</v>
          </cell>
          <cell r="C4994">
            <v>0</v>
          </cell>
          <cell r="D4994">
            <v>0</v>
          </cell>
        </row>
        <row r="4995">
          <cell r="A4995">
            <v>0</v>
          </cell>
          <cell r="B4995">
            <v>0</v>
          </cell>
          <cell r="C4995">
            <v>0</v>
          </cell>
          <cell r="D4995">
            <v>0</v>
          </cell>
        </row>
        <row r="4996">
          <cell r="A4996">
            <v>0</v>
          </cell>
          <cell r="B4996">
            <v>0</v>
          </cell>
          <cell r="C4996">
            <v>0</v>
          </cell>
          <cell r="D4996">
            <v>0</v>
          </cell>
        </row>
        <row r="4997">
          <cell r="A4997">
            <v>0</v>
          </cell>
          <cell r="B4997">
            <v>0</v>
          </cell>
          <cell r="C4997">
            <v>0</v>
          </cell>
          <cell r="D4997">
            <v>0</v>
          </cell>
        </row>
        <row r="4998">
          <cell r="A4998">
            <v>0</v>
          </cell>
          <cell r="B4998">
            <v>0</v>
          </cell>
          <cell r="C4998">
            <v>0</v>
          </cell>
          <cell r="D4998">
            <v>0</v>
          </cell>
        </row>
        <row r="4999">
          <cell r="A4999">
            <v>0</v>
          </cell>
          <cell r="B4999">
            <v>0</v>
          </cell>
          <cell r="C4999">
            <v>0</v>
          </cell>
          <cell r="D4999">
            <v>0</v>
          </cell>
        </row>
        <row r="5000">
          <cell r="A5000">
            <v>0</v>
          </cell>
          <cell r="B5000">
            <v>0</v>
          </cell>
          <cell r="C5000">
            <v>0</v>
          </cell>
          <cell r="D5000">
            <v>0</v>
          </cell>
        </row>
        <row r="5001">
          <cell r="A5001">
            <v>0</v>
          </cell>
          <cell r="B5001">
            <v>0</v>
          </cell>
          <cell r="C5001">
            <v>0</v>
          </cell>
          <cell r="D5001">
            <v>0</v>
          </cell>
        </row>
        <row r="5002">
          <cell r="A5002">
            <v>0</v>
          </cell>
          <cell r="B5002">
            <v>0</v>
          </cell>
          <cell r="C5002">
            <v>0</v>
          </cell>
          <cell r="D5002">
            <v>0</v>
          </cell>
        </row>
        <row r="5003">
          <cell r="A5003">
            <v>0</v>
          </cell>
          <cell r="B5003">
            <v>0</v>
          </cell>
          <cell r="C5003">
            <v>0</v>
          </cell>
          <cell r="D5003">
            <v>0</v>
          </cell>
        </row>
        <row r="5004">
          <cell r="A5004">
            <v>0</v>
          </cell>
          <cell r="B5004">
            <v>0</v>
          </cell>
          <cell r="C5004">
            <v>0</v>
          </cell>
          <cell r="D5004">
            <v>0</v>
          </cell>
        </row>
        <row r="5005">
          <cell r="A5005">
            <v>0</v>
          </cell>
          <cell r="B5005">
            <v>0</v>
          </cell>
          <cell r="C5005">
            <v>0</v>
          </cell>
          <cell r="D5005">
            <v>0</v>
          </cell>
        </row>
        <row r="5006">
          <cell r="A5006">
            <v>0</v>
          </cell>
          <cell r="B5006">
            <v>0</v>
          </cell>
          <cell r="C5006">
            <v>0</v>
          </cell>
          <cell r="D5006">
            <v>0</v>
          </cell>
        </row>
        <row r="5007">
          <cell r="A5007">
            <v>0</v>
          </cell>
          <cell r="B5007">
            <v>0</v>
          </cell>
          <cell r="C5007">
            <v>0</v>
          </cell>
          <cell r="D5007">
            <v>0</v>
          </cell>
        </row>
        <row r="5008">
          <cell r="A5008">
            <v>0</v>
          </cell>
          <cell r="B5008">
            <v>0</v>
          </cell>
          <cell r="C5008">
            <v>0</v>
          </cell>
          <cell r="D5008">
            <v>0</v>
          </cell>
        </row>
        <row r="5009">
          <cell r="A5009">
            <v>0</v>
          </cell>
          <cell r="B5009">
            <v>0</v>
          </cell>
          <cell r="C5009">
            <v>0</v>
          </cell>
          <cell r="D5009">
            <v>0</v>
          </cell>
        </row>
        <row r="5010">
          <cell r="A5010">
            <v>0</v>
          </cell>
          <cell r="B5010">
            <v>0</v>
          </cell>
          <cell r="C5010">
            <v>0</v>
          </cell>
          <cell r="D5010">
            <v>0</v>
          </cell>
        </row>
        <row r="5011">
          <cell r="A5011">
            <v>0</v>
          </cell>
          <cell r="B5011">
            <v>0</v>
          </cell>
          <cell r="C5011">
            <v>0</v>
          </cell>
          <cell r="D5011">
            <v>0</v>
          </cell>
        </row>
        <row r="5012">
          <cell r="A5012">
            <v>0</v>
          </cell>
          <cell r="B5012">
            <v>0</v>
          </cell>
          <cell r="C5012">
            <v>0</v>
          </cell>
          <cell r="D5012">
            <v>0</v>
          </cell>
        </row>
        <row r="5013">
          <cell r="A5013">
            <v>0</v>
          </cell>
          <cell r="B5013">
            <v>0</v>
          </cell>
          <cell r="C5013">
            <v>0</v>
          </cell>
          <cell r="D5013">
            <v>0</v>
          </cell>
        </row>
        <row r="5014">
          <cell r="A5014">
            <v>0</v>
          </cell>
          <cell r="B5014">
            <v>0</v>
          </cell>
          <cell r="C5014">
            <v>0</v>
          </cell>
          <cell r="D5014">
            <v>0</v>
          </cell>
        </row>
        <row r="5015">
          <cell r="A5015">
            <v>0</v>
          </cell>
          <cell r="B5015">
            <v>0</v>
          </cell>
          <cell r="C5015">
            <v>0</v>
          </cell>
          <cell r="D5015">
            <v>0</v>
          </cell>
        </row>
        <row r="5016">
          <cell r="A5016">
            <v>0</v>
          </cell>
          <cell r="B5016">
            <v>0</v>
          </cell>
          <cell r="C5016">
            <v>0</v>
          </cell>
          <cell r="D5016">
            <v>0</v>
          </cell>
        </row>
        <row r="5017">
          <cell r="A5017">
            <v>0</v>
          </cell>
          <cell r="B5017">
            <v>0</v>
          </cell>
          <cell r="C5017">
            <v>0</v>
          </cell>
          <cell r="D5017">
            <v>0</v>
          </cell>
        </row>
        <row r="5018">
          <cell r="A5018">
            <v>0</v>
          </cell>
          <cell r="B5018">
            <v>0</v>
          </cell>
          <cell r="C5018">
            <v>0</v>
          </cell>
          <cell r="D5018">
            <v>0</v>
          </cell>
        </row>
        <row r="5019">
          <cell r="A5019">
            <v>0</v>
          </cell>
          <cell r="B5019">
            <v>0</v>
          </cell>
          <cell r="C5019">
            <v>0</v>
          </cell>
          <cell r="D5019">
            <v>0</v>
          </cell>
        </row>
        <row r="5020">
          <cell r="A5020">
            <v>0</v>
          </cell>
          <cell r="B5020">
            <v>0</v>
          </cell>
          <cell r="C5020">
            <v>0</v>
          </cell>
          <cell r="D5020">
            <v>0</v>
          </cell>
        </row>
        <row r="5021">
          <cell r="A5021">
            <v>0</v>
          </cell>
          <cell r="B5021">
            <v>0</v>
          </cell>
          <cell r="C5021">
            <v>0</v>
          </cell>
          <cell r="D5021">
            <v>0</v>
          </cell>
        </row>
        <row r="5022">
          <cell r="A5022">
            <v>0</v>
          </cell>
          <cell r="B5022">
            <v>0</v>
          </cell>
          <cell r="C5022">
            <v>0</v>
          </cell>
          <cell r="D5022">
            <v>0</v>
          </cell>
        </row>
        <row r="5023">
          <cell r="A5023">
            <v>0</v>
          </cell>
          <cell r="B5023">
            <v>0</v>
          </cell>
          <cell r="C5023">
            <v>0</v>
          </cell>
          <cell r="D5023">
            <v>0</v>
          </cell>
        </row>
        <row r="5024">
          <cell r="A5024">
            <v>0</v>
          </cell>
          <cell r="B5024">
            <v>0</v>
          </cell>
          <cell r="C5024">
            <v>0</v>
          </cell>
          <cell r="D5024">
            <v>0</v>
          </cell>
        </row>
        <row r="5025">
          <cell r="A5025">
            <v>0</v>
          </cell>
          <cell r="B5025">
            <v>0</v>
          </cell>
          <cell r="C5025">
            <v>0</v>
          </cell>
          <cell r="D5025">
            <v>0</v>
          </cell>
        </row>
        <row r="5026">
          <cell r="A5026">
            <v>0</v>
          </cell>
          <cell r="B5026">
            <v>0</v>
          </cell>
          <cell r="C5026">
            <v>0</v>
          </cell>
          <cell r="D5026">
            <v>0</v>
          </cell>
        </row>
        <row r="5027">
          <cell r="A5027">
            <v>0</v>
          </cell>
          <cell r="B5027">
            <v>0</v>
          </cell>
          <cell r="C5027">
            <v>0</v>
          </cell>
          <cell r="D5027">
            <v>0</v>
          </cell>
        </row>
        <row r="5028">
          <cell r="A5028">
            <v>0</v>
          </cell>
          <cell r="B5028">
            <v>0</v>
          </cell>
          <cell r="C5028">
            <v>0</v>
          </cell>
          <cell r="D5028">
            <v>0</v>
          </cell>
        </row>
        <row r="5029">
          <cell r="A5029">
            <v>0</v>
          </cell>
          <cell r="B5029">
            <v>0</v>
          </cell>
          <cell r="C5029">
            <v>0</v>
          </cell>
          <cell r="D5029">
            <v>0</v>
          </cell>
        </row>
        <row r="5030">
          <cell r="A5030">
            <v>0</v>
          </cell>
          <cell r="B5030">
            <v>0</v>
          </cell>
          <cell r="C5030">
            <v>0</v>
          </cell>
          <cell r="D5030">
            <v>0</v>
          </cell>
        </row>
        <row r="5031">
          <cell r="A5031">
            <v>0</v>
          </cell>
          <cell r="B5031">
            <v>0</v>
          </cell>
          <cell r="C5031">
            <v>0</v>
          </cell>
          <cell r="D5031">
            <v>0</v>
          </cell>
        </row>
        <row r="5032">
          <cell r="A5032">
            <v>0</v>
          </cell>
          <cell r="B5032">
            <v>0</v>
          </cell>
          <cell r="C5032">
            <v>0</v>
          </cell>
          <cell r="D5032">
            <v>0</v>
          </cell>
        </row>
        <row r="5033">
          <cell r="A5033">
            <v>0</v>
          </cell>
          <cell r="B5033">
            <v>0</v>
          </cell>
          <cell r="C5033">
            <v>0</v>
          </cell>
          <cell r="D5033">
            <v>0</v>
          </cell>
        </row>
        <row r="5034">
          <cell r="A5034">
            <v>0</v>
          </cell>
          <cell r="B5034">
            <v>0</v>
          </cell>
          <cell r="C5034">
            <v>0</v>
          </cell>
          <cell r="D5034">
            <v>0</v>
          </cell>
        </row>
        <row r="5035">
          <cell r="A5035">
            <v>0</v>
          </cell>
          <cell r="B5035">
            <v>0</v>
          </cell>
          <cell r="C5035">
            <v>0</v>
          </cell>
          <cell r="D5035">
            <v>0</v>
          </cell>
        </row>
        <row r="5036">
          <cell r="A5036">
            <v>0</v>
          </cell>
          <cell r="B5036">
            <v>0</v>
          </cell>
          <cell r="C5036">
            <v>0</v>
          </cell>
          <cell r="D5036">
            <v>0</v>
          </cell>
        </row>
        <row r="5037">
          <cell r="A5037">
            <v>0</v>
          </cell>
          <cell r="B5037">
            <v>0</v>
          </cell>
          <cell r="C5037">
            <v>0</v>
          </cell>
          <cell r="D5037">
            <v>0</v>
          </cell>
        </row>
        <row r="5038">
          <cell r="A5038">
            <v>0</v>
          </cell>
          <cell r="B5038">
            <v>0</v>
          </cell>
          <cell r="C5038">
            <v>0</v>
          </cell>
          <cell r="D5038">
            <v>0</v>
          </cell>
        </row>
        <row r="5039">
          <cell r="A5039">
            <v>0</v>
          </cell>
          <cell r="B5039">
            <v>0</v>
          </cell>
          <cell r="C5039">
            <v>0</v>
          </cell>
          <cell r="D5039">
            <v>0</v>
          </cell>
        </row>
        <row r="5040">
          <cell r="A5040">
            <v>0</v>
          </cell>
          <cell r="B5040">
            <v>0</v>
          </cell>
          <cell r="C5040">
            <v>0</v>
          </cell>
          <cell r="D5040">
            <v>0</v>
          </cell>
        </row>
        <row r="5041">
          <cell r="A5041">
            <v>0</v>
          </cell>
          <cell r="B5041">
            <v>0</v>
          </cell>
          <cell r="C5041">
            <v>0</v>
          </cell>
          <cell r="D5041">
            <v>0</v>
          </cell>
        </row>
        <row r="5042">
          <cell r="A5042">
            <v>0</v>
          </cell>
          <cell r="B5042">
            <v>0</v>
          </cell>
          <cell r="C5042">
            <v>0</v>
          </cell>
          <cell r="D5042">
            <v>0</v>
          </cell>
        </row>
        <row r="5043">
          <cell r="A5043">
            <v>0</v>
          </cell>
          <cell r="B5043">
            <v>0</v>
          </cell>
          <cell r="C5043">
            <v>0</v>
          </cell>
          <cell r="D5043">
            <v>0</v>
          </cell>
        </row>
        <row r="5044">
          <cell r="A5044">
            <v>0</v>
          </cell>
          <cell r="B5044">
            <v>0</v>
          </cell>
          <cell r="C5044">
            <v>0</v>
          </cell>
          <cell r="D5044">
            <v>0</v>
          </cell>
        </row>
        <row r="5045">
          <cell r="A5045">
            <v>0</v>
          </cell>
          <cell r="B5045">
            <v>0</v>
          </cell>
          <cell r="C5045">
            <v>0</v>
          </cell>
          <cell r="D5045">
            <v>0</v>
          </cell>
        </row>
        <row r="5046">
          <cell r="A5046">
            <v>0</v>
          </cell>
          <cell r="B5046">
            <v>0</v>
          </cell>
          <cell r="C5046">
            <v>0</v>
          </cell>
          <cell r="D5046">
            <v>0</v>
          </cell>
        </row>
        <row r="5047">
          <cell r="A5047">
            <v>0</v>
          </cell>
          <cell r="B5047">
            <v>0</v>
          </cell>
          <cell r="C5047">
            <v>0</v>
          </cell>
          <cell r="D5047">
            <v>0</v>
          </cell>
        </row>
        <row r="5048">
          <cell r="A5048">
            <v>0</v>
          </cell>
          <cell r="B5048">
            <v>0</v>
          </cell>
          <cell r="C5048">
            <v>0</v>
          </cell>
          <cell r="D5048">
            <v>0</v>
          </cell>
        </row>
        <row r="5049">
          <cell r="A5049">
            <v>0</v>
          </cell>
          <cell r="B5049">
            <v>0</v>
          </cell>
          <cell r="C5049">
            <v>0</v>
          </cell>
          <cell r="D5049">
            <v>0</v>
          </cell>
        </row>
        <row r="5050">
          <cell r="A5050">
            <v>0</v>
          </cell>
          <cell r="B5050">
            <v>0</v>
          </cell>
          <cell r="C5050">
            <v>0</v>
          </cell>
          <cell r="D5050">
            <v>0</v>
          </cell>
        </row>
        <row r="5051">
          <cell r="A5051">
            <v>0</v>
          </cell>
          <cell r="B5051">
            <v>0</v>
          </cell>
          <cell r="C5051">
            <v>0</v>
          </cell>
          <cell r="D5051">
            <v>0</v>
          </cell>
        </row>
        <row r="5052">
          <cell r="A5052">
            <v>0</v>
          </cell>
          <cell r="B5052">
            <v>0</v>
          </cell>
          <cell r="C5052">
            <v>0</v>
          </cell>
          <cell r="D5052">
            <v>0</v>
          </cell>
        </row>
        <row r="5053">
          <cell r="A5053">
            <v>0</v>
          </cell>
          <cell r="B5053">
            <v>0</v>
          </cell>
          <cell r="C5053">
            <v>0</v>
          </cell>
          <cell r="D5053">
            <v>0</v>
          </cell>
        </row>
        <row r="5054">
          <cell r="A5054">
            <v>0</v>
          </cell>
          <cell r="B5054">
            <v>0</v>
          </cell>
          <cell r="C5054">
            <v>0</v>
          </cell>
          <cell r="D5054">
            <v>0</v>
          </cell>
        </row>
        <row r="5055">
          <cell r="A5055">
            <v>0</v>
          </cell>
          <cell r="B5055">
            <v>0</v>
          </cell>
          <cell r="C5055">
            <v>0</v>
          </cell>
          <cell r="D5055">
            <v>0</v>
          </cell>
        </row>
        <row r="5056">
          <cell r="A5056">
            <v>0</v>
          </cell>
          <cell r="B5056">
            <v>0</v>
          </cell>
          <cell r="C5056">
            <v>0</v>
          </cell>
          <cell r="D5056">
            <v>0</v>
          </cell>
        </row>
        <row r="5057">
          <cell r="A5057">
            <v>0</v>
          </cell>
          <cell r="B5057">
            <v>0</v>
          </cell>
          <cell r="C5057">
            <v>0</v>
          </cell>
          <cell r="D5057">
            <v>0</v>
          </cell>
        </row>
        <row r="5058">
          <cell r="A5058">
            <v>0</v>
          </cell>
          <cell r="B5058">
            <v>0</v>
          </cell>
          <cell r="C5058">
            <v>0</v>
          </cell>
          <cell r="D5058">
            <v>0</v>
          </cell>
        </row>
        <row r="5059">
          <cell r="A5059">
            <v>0</v>
          </cell>
          <cell r="B5059">
            <v>0</v>
          </cell>
          <cell r="C5059">
            <v>0</v>
          </cell>
          <cell r="D5059">
            <v>0</v>
          </cell>
        </row>
        <row r="5060">
          <cell r="A5060">
            <v>0</v>
          </cell>
          <cell r="B5060">
            <v>0</v>
          </cell>
          <cell r="C5060">
            <v>0</v>
          </cell>
          <cell r="D5060">
            <v>0</v>
          </cell>
        </row>
        <row r="5061">
          <cell r="A5061">
            <v>0</v>
          </cell>
          <cell r="B5061">
            <v>0</v>
          </cell>
          <cell r="C5061">
            <v>0</v>
          </cell>
          <cell r="D5061">
            <v>0</v>
          </cell>
        </row>
        <row r="5062">
          <cell r="A5062">
            <v>0</v>
          </cell>
          <cell r="B5062">
            <v>0</v>
          </cell>
          <cell r="C5062">
            <v>0</v>
          </cell>
          <cell r="D5062">
            <v>0</v>
          </cell>
        </row>
        <row r="5063">
          <cell r="A5063">
            <v>0</v>
          </cell>
          <cell r="B5063">
            <v>0</v>
          </cell>
          <cell r="C5063">
            <v>0</v>
          </cell>
          <cell r="D5063">
            <v>0</v>
          </cell>
        </row>
        <row r="5064">
          <cell r="A5064">
            <v>0</v>
          </cell>
          <cell r="B5064">
            <v>0</v>
          </cell>
          <cell r="C5064">
            <v>0</v>
          </cell>
          <cell r="D5064">
            <v>0</v>
          </cell>
        </row>
        <row r="5065">
          <cell r="A5065">
            <v>0</v>
          </cell>
          <cell r="B5065">
            <v>0</v>
          </cell>
          <cell r="C5065">
            <v>0</v>
          </cell>
          <cell r="D5065">
            <v>0</v>
          </cell>
        </row>
        <row r="5066">
          <cell r="A5066">
            <v>0</v>
          </cell>
          <cell r="B5066">
            <v>0</v>
          </cell>
          <cell r="C5066">
            <v>0</v>
          </cell>
          <cell r="D5066">
            <v>0</v>
          </cell>
        </row>
        <row r="5067">
          <cell r="A5067">
            <v>0</v>
          </cell>
          <cell r="B5067">
            <v>0</v>
          </cell>
          <cell r="C5067">
            <v>0</v>
          </cell>
          <cell r="D5067">
            <v>0</v>
          </cell>
        </row>
        <row r="5068">
          <cell r="A5068">
            <v>0</v>
          </cell>
          <cell r="B5068">
            <v>0</v>
          </cell>
          <cell r="C5068">
            <v>0</v>
          </cell>
          <cell r="D5068">
            <v>0</v>
          </cell>
        </row>
        <row r="5069">
          <cell r="A5069">
            <v>0</v>
          </cell>
          <cell r="B5069">
            <v>0</v>
          </cell>
          <cell r="C5069">
            <v>0</v>
          </cell>
          <cell r="D5069">
            <v>0</v>
          </cell>
        </row>
        <row r="5070">
          <cell r="A5070">
            <v>0</v>
          </cell>
          <cell r="B5070">
            <v>0</v>
          </cell>
          <cell r="C5070">
            <v>0</v>
          </cell>
          <cell r="D5070">
            <v>0</v>
          </cell>
        </row>
        <row r="5071">
          <cell r="A5071">
            <v>0</v>
          </cell>
          <cell r="B5071">
            <v>0</v>
          </cell>
          <cell r="C5071">
            <v>0</v>
          </cell>
          <cell r="D5071">
            <v>0</v>
          </cell>
        </row>
        <row r="5072">
          <cell r="A5072">
            <v>0</v>
          </cell>
          <cell r="B5072">
            <v>0</v>
          </cell>
          <cell r="C5072">
            <v>0</v>
          </cell>
          <cell r="D5072">
            <v>0</v>
          </cell>
        </row>
        <row r="5073">
          <cell r="A5073">
            <v>0</v>
          </cell>
          <cell r="B5073">
            <v>0</v>
          </cell>
          <cell r="C5073">
            <v>0</v>
          </cell>
          <cell r="D5073">
            <v>0</v>
          </cell>
        </row>
        <row r="5074">
          <cell r="A5074">
            <v>0</v>
          </cell>
          <cell r="B5074">
            <v>0</v>
          </cell>
          <cell r="C5074">
            <v>0</v>
          </cell>
          <cell r="D5074">
            <v>0</v>
          </cell>
        </row>
        <row r="5075">
          <cell r="A5075">
            <v>0</v>
          </cell>
          <cell r="B5075">
            <v>0</v>
          </cell>
          <cell r="C5075">
            <v>0</v>
          </cell>
          <cell r="D5075">
            <v>0</v>
          </cell>
        </row>
        <row r="5076">
          <cell r="A5076">
            <v>0</v>
          </cell>
          <cell r="B5076">
            <v>0</v>
          </cell>
          <cell r="C5076">
            <v>0</v>
          </cell>
          <cell r="D5076">
            <v>0</v>
          </cell>
        </row>
        <row r="5077">
          <cell r="A5077">
            <v>0</v>
          </cell>
          <cell r="B5077">
            <v>0</v>
          </cell>
          <cell r="C5077">
            <v>0</v>
          </cell>
          <cell r="D5077">
            <v>0</v>
          </cell>
        </row>
        <row r="5078">
          <cell r="A5078">
            <v>0</v>
          </cell>
          <cell r="B5078">
            <v>0</v>
          </cell>
          <cell r="C5078">
            <v>0</v>
          </cell>
          <cell r="D5078">
            <v>0</v>
          </cell>
        </row>
        <row r="5079">
          <cell r="A5079">
            <v>0</v>
          </cell>
          <cell r="B5079">
            <v>0</v>
          </cell>
          <cell r="C5079">
            <v>0</v>
          </cell>
          <cell r="D5079">
            <v>0</v>
          </cell>
        </row>
        <row r="5080">
          <cell r="A5080">
            <v>0</v>
          </cell>
          <cell r="B5080">
            <v>0</v>
          </cell>
          <cell r="C5080">
            <v>0</v>
          </cell>
          <cell r="D5080">
            <v>0</v>
          </cell>
        </row>
        <row r="5081">
          <cell r="A5081">
            <v>0</v>
          </cell>
          <cell r="B5081">
            <v>0</v>
          </cell>
          <cell r="C5081">
            <v>0</v>
          </cell>
          <cell r="D5081">
            <v>0</v>
          </cell>
        </row>
        <row r="5082">
          <cell r="A5082">
            <v>0</v>
          </cell>
          <cell r="B5082">
            <v>0</v>
          </cell>
          <cell r="C5082">
            <v>0</v>
          </cell>
          <cell r="D5082">
            <v>0</v>
          </cell>
        </row>
        <row r="5083">
          <cell r="A5083">
            <v>0</v>
          </cell>
          <cell r="B5083">
            <v>0</v>
          </cell>
          <cell r="C5083">
            <v>0</v>
          </cell>
          <cell r="D5083">
            <v>0</v>
          </cell>
        </row>
        <row r="5084">
          <cell r="A5084">
            <v>0</v>
          </cell>
          <cell r="B5084">
            <v>0</v>
          </cell>
          <cell r="C5084">
            <v>0</v>
          </cell>
          <cell r="D5084">
            <v>0</v>
          </cell>
        </row>
        <row r="5085">
          <cell r="A5085">
            <v>0</v>
          </cell>
          <cell r="B5085">
            <v>0</v>
          </cell>
          <cell r="C5085">
            <v>0</v>
          </cell>
          <cell r="D5085">
            <v>0</v>
          </cell>
        </row>
        <row r="5086">
          <cell r="A5086">
            <v>0</v>
          </cell>
          <cell r="B5086">
            <v>0</v>
          </cell>
          <cell r="C5086">
            <v>0</v>
          </cell>
          <cell r="D5086">
            <v>0</v>
          </cell>
        </row>
        <row r="5087">
          <cell r="A5087">
            <v>0</v>
          </cell>
          <cell r="B5087">
            <v>0</v>
          </cell>
          <cell r="C5087">
            <v>0</v>
          </cell>
          <cell r="D5087">
            <v>0</v>
          </cell>
        </row>
        <row r="5088">
          <cell r="A5088">
            <v>0</v>
          </cell>
          <cell r="B5088">
            <v>0</v>
          </cell>
          <cell r="C5088">
            <v>0</v>
          </cell>
          <cell r="D5088">
            <v>0</v>
          </cell>
        </row>
        <row r="5089">
          <cell r="A5089">
            <v>0</v>
          </cell>
          <cell r="B5089">
            <v>0</v>
          </cell>
          <cell r="C5089">
            <v>0</v>
          </cell>
          <cell r="D5089">
            <v>0</v>
          </cell>
        </row>
        <row r="5090">
          <cell r="A5090">
            <v>0</v>
          </cell>
          <cell r="B5090">
            <v>0</v>
          </cell>
          <cell r="C5090">
            <v>0</v>
          </cell>
          <cell r="D5090">
            <v>0</v>
          </cell>
        </row>
        <row r="5091">
          <cell r="A5091">
            <v>0</v>
          </cell>
          <cell r="B5091">
            <v>0</v>
          </cell>
          <cell r="C5091">
            <v>0</v>
          </cell>
          <cell r="D5091">
            <v>0</v>
          </cell>
        </row>
        <row r="5092">
          <cell r="A5092">
            <v>0</v>
          </cell>
          <cell r="B5092">
            <v>0</v>
          </cell>
          <cell r="C5092">
            <v>0</v>
          </cell>
          <cell r="D5092">
            <v>0</v>
          </cell>
        </row>
        <row r="5093">
          <cell r="A5093">
            <v>0</v>
          </cell>
          <cell r="B5093">
            <v>0</v>
          </cell>
          <cell r="C5093">
            <v>0</v>
          </cell>
          <cell r="D5093">
            <v>0</v>
          </cell>
        </row>
        <row r="5094">
          <cell r="A5094">
            <v>0</v>
          </cell>
          <cell r="B5094">
            <v>0</v>
          </cell>
          <cell r="C5094">
            <v>0</v>
          </cell>
          <cell r="D5094">
            <v>0</v>
          </cell>
        </row>
        <row r="5095">
          <cell r="A5095">
            <v>0</v>
          </cell>
          <cell r="B5095">
            <v>0</v>
          </cell>
          <cell r="C5095">
            <v>0</v>
          </cell>
          <cell r="D5095">
            <v>0</v>
          </cell>
        </row>
        <row r="5096">
          <cell r="A5096">
            <v>0</v>
          </cell>
          <cell r="B5096">
            <v>0</v>
          </cell>
          <cell r="C5096">
            <v>0</v>
          </cell>
          <cell r="D5096">
            <v>0</v>
          </cell>
        </row>
        <row r="5097">
          <cell r="A5097">
            <v>0</v>
          </cell>
          <cell r="B5097">
            <v>0</v>
          </cell>
          <cell r="C5097">
            <v>0</v>
          </cell>
          <cell r="D5097">
            <v>0</v>
          </cell>
        </row>
        <row r="5098">
          <cell r="A5098">
            <v>0</v>
          </cell>
          <cell r="B5098">
            <v>0</v>
          </cell>
          <cell r="C5098">
            <v>0</v>
          </cell>
          <cell r="D5098">
            <v>0</v>
          </cell>
        </row>
        <row r="5099">
          <cell r="A5099">
            <v>0</v>
          </cell>
          <cell r="B5099">
            <v>0</v>
          </cell>
          <cell r="C5099">
            <v>0</v>
          </cell>
          <cell r="D5099">
            <v>0</v>
          </cell>
        </row>
        <row r="5100">
          <cell r="A5100">
            <v>0</v>
          </cell>
          <cell r="B5100">
            <v>0</v>
          </cell>
          <cell r="C5100">
            <v>0</v>
          </cell>
          <cell r="D5100">
            <v>0</v>
          </cell>
        </row>
        <row r="5101">
          <cell r="A5101">
            <v>0</v>
          </cell>
          <cell r="B5101">
            <v>0</v>
          </cell>
          <cell r="C5101">
            <v>0</v>
          </cell>
          <cell r="D5101">
            <v>0</v>
          </cell>
        </row>
        <row r="5102">
          <cell r="A5102">
            <v>0</v>
          </cell>
          <cell r="B5102">
            <v>0</v>
          </cell>
          <cell r="C5102">
            <v>0</v>
          </cell>
          <cell r="D5102">
            <v>0</v>
          </cell>
        </row>
        <row r="5103">
          <cell r="A5103">
            <v>0</v>
          </cell>
          <cell r="B5103">
            <v>0</v>
          </cell>
          <cell r="C5103">
            <v>0</v>
          </cell>
          <cell r="D5103">
            <v>0</v>
          </cell>
        </row>
        <row r="5104">
          <cell r="A5104">
            <v>0</v>
          </cell>
          <cell r="B5104">
            <v>0</v>
          </cell>
          <cell r="C5104">
            <v>0</v>
          </cell>
          <cell r="D5104">
            <v>0</v>
          </cell>
        </row>
        <row r="5105">
          <cell r="A5105">
            <v>0</v>
          </cell>
          <cell r="B5105">
            <v>0</v>
          </cell>
          <cell r="C5105">
            <v>0</v>
          </cell>
          <cell r="D5105">
            <v>0</v>
          </cell>
        </row>
        <row r="5106">
          <cell r="A5106">
            <v>0</v>
          </cell>
          <cell r="B5106">
            <v>0</v>
          </cell>
          <cell r="C5106">
            <v>0</v>
          </cell>
          <cell r="D5106">
            <v>0</v>
          </cell>
        </row>
        <row r="5107">
          <cell r="A5107">
            <v>0</v>
          </cell>
          <cell r="B5107">
            <v>0</v>
          </cell>
          <cell r="C5107">
            <v>0</v>
          </cell>
          <cell r="D5107">
            <v>0</v>
          </cell>
        </row>
        <row r="5108">
          <cell r="A5108">
            <v>0</v>
          </cell>
          <cell r="B5108">
            <v>0</v>
          </cell>
          <cell r="C5108">
            <v>0</v>
          </cell>
          <cell r="D5108">
            <v>0</v>
          </cell>
        </row>
        <row r="5109">
          <cell r="A5109">
            <v>0</v>
          </cell>
          <cell r="B5109">
            <v>0</v>
          </cell>
          <cell r="C5109">
            <v>0</v>
          </cell>
          <cell r="D5109">
            <v>0</v>
          </cell>
        </row>
        <row r="5110">
          <cell r="A5110">
            <v>0</v>
          </cell>
          <cell r="B5110">
            <v>0</v>
          </cell>
          <cell r="C5110">
            <v>0</v>
          </cell>
          <cell r="D5110">
            <v>0</v>
          </cell>
        </row>
        <row r="5111">
          <cell r="A5111">
            <v>0</v>
          </cell>
          <cell r="B5111">
            <v>0</v>
          </cell>
          <cell r="C5111">
            <v>0</v>
          </cell>
          <cell r="D5111">
            <v>0</v>
          </cell>
        </row>
        <row r="5112">
          <cell r="A5112">
            <v>0</v>
          </cell>
          <cell r="B5112">
            <v>0</v>
          </cell>
          <cell r="C5112">
            <v>0</v>
          </cell>
          <cell r="D5112">
            <v>0</v>
          </cell>
        </row>
        <row r="5113">
          <cell r="A5113">
            <v>0</v>
          </cell>
          <cell r="B5113">
            <v>0</v>
          </cell>
          <cell r="C5113">
            <v>0</v>
          </cell>
          <cell r="D5113">
            <v>0</v>
          </cell>
        </row>
        <row r="5114">
          <cell r="A5114">
            <v>0</v>
          </cell>
          <cell r="B5114">
            <v>0</v>
          </cell>
          <cell r="C5114">
            <v>0</v>
          </cell>
          <cell r="D5114">
            <v>0</v>
          </cell>
        </row>
        <row r="5115">
          <cell r="A5115">
            <v>0</v>
          </cell>
          <cell r="B5115">
            <v>0</v>
          </cell>
          <cell r="C5115">
            <v>0</v>
          </cell>
          <cell r="D5115">
            <v>0</v>
          </cell>
        </row>
        <row r="5116">
          <cell r="A5116">
            <v>0</v>
          </cell>
          <cell r="B5116">
            <v>0</v>
          </cell>
          <cell r="C5116">
            <v>0</v>
          </cell>
          <cell r="D5116">
            <v>0</v>
          </cell>
        </row>
        <row r="5117">
          <cell r="A5117">
            <v>0</v>
          </cell>
          <cell r="B5117">
            <v>0</v>
          </cell>
          <cell r="C5117">
            <v>0</v>
          </cell>
          <cell r="D5117">
            <v>0</v>
          </cell>
        </row>
        <row r="5118">
          <cell r="A5118">
            <v>0</v>
          </cell>
          <cell r="B5118">
            <v>0</v>
          </cell>
          <cell r="C5118">
            <v>0</v>
          </cell>
          <cell r="D5118">
            <v>0</v>
          </cell>
        </row>
        <row r="5119">
          <cell r="A5119">
            <v>0</v>
          </cell>
          <cell r="B5119">
            <v>0</v>
          </cell>
          <cell r="C5119">
            <v>0</v>
          </cell>
          <cell r="D5119">
            <v>0</v>
          </cell>
        </row>
        <row r="5120">
          <cell r="A5120">
            <v>0</v>
          </cell>
          <cell r="B5120">
            <v>0</v>
          </cell>
          <cell r="C5120">
            <v>0</v>
          </cell>
          <cell r="D5120">
            <v>0</v>
          </cell>
        </row>
        <row r="5121">
          <cell r="A5121">
            <v>0</v>
          </cell>
          <cell r="B5121">
            <v>0</v>
          </cell>
          <cell r="C5121">
            <v>0</v>
          </cell>
          <cell r="D5121">
            <v>0</v>
          </cell>
        </row>
        <row r="5122">
          <cell r="A5122">
            <v>0</v>
          </cell>
          <cell r="B5122">
            <v>0</v>
          </cell>
          <cell r="C5122">
            <v>0</v>
          </cell>
          <cell r="D5122">
            <v>0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>
            <v>0</v>
          </cell>
        </row>
        <row r="5124">
          <cell r="A5124">
            <v>0</v>
          </cell>
          <cell r="B5124">
            <v>0</v>
          </cell>
          <cell r="C5124">
            <v>0</v>
          </cell>
          <cell r="D5124">
            <v>0</v>
          </cell>
        </row>
        <row r="5125">
          <cell r="A5125">
            <v>0</v>
          </cell>
          <cell r="B5125">
            <v>0</v>
          </cell>
          <cell r="C5125">
            <v>0</v>
          </cell>
          <cell r="D5125">
            <v>0</v>
          </cell>
        </row>
        <row r="5126">
          <cell r="A5126">
            <v>0</v>
          </cell>
          <cell r="B5126">
            <v>0</v>
          </cell>
          <cell r="C5126">
            <v>0</v>
          </cell>
          <cell r="D5126">
            <v>0</v>
          </cell>
        </row>
        <row r="5127">
          <cell r="A5127">
            <v>0</v>
          </cell>
          <cell r="B5127">
            <v>0</v>
          </cell>
          <cell r="C5127">
            <v>0</v>
          </cell>
          <cell r="D5127">
            <v>0</v>
          </cell>
        </row>
        <row r="5128">
          <cell r="A5128">
            <v>0</v>
          </cell>
          <cell r="B5128">
            <v>0</v>
          </cell>
          <cell r="C5128">
            <v>0</v>
          </cell>
          <cell r="D5128">
            <v>0</v>
          </cell>
        </row>
        <row r="5129">
          <cell r="A5129">
            <v>0</v>
          </cell>
          <cell r="B5129">
            <v>0</v>
          </cell>
          <cell r="C5129">
            <v>0</v>
          </cell>
          <cell r="D5129">
            <v>0</v>
          </cell>
        </row>
        <row r="5130">
          <cell r="A5130">
            <v>0</v>
          </cell>
          <cell r="B5130">
            <v>0</v>
          </cell>
          <cell r="C5130">
            <v>0</v>
          </cell>
          <cell r="D5130">
            <v>0</v>
          </cell>
        </row>
        <row r="5131">
          <cell r="A5131">
            <v>0</v>
          </cell>
          <cell r="B5131">
            <v>0</v>
          </cell>
          <cell r="C5131">
            <v>0</v>
          </cell>
          <cell r="D5131">
            <v>0</v>
          </cell>
        </row>
        <row r="5132">
          <cell r="A5132">
            <v>0</v>
          </cell>
          <cell r="B5132">
            <v>0</v>
          </cell>
          <cell r="C5132">
            <v>0</v>
          </cell>
          <cell r="D5132">
            <v>0</v>
          </cell>
        </row>
        <row r="5133">
          <cell r="A5133">
            <v>0</v>
          </cell>
          <cell r="B5133">
            <v>0</v>
          </cell>
          <cell r="C5133">
            <v>0</v>
          </cell>
          <cell r="D5133">
            <v>0</v>
          </cell>
        </row>
        <row r="5134">
          <cell r="A5134">
            <v>0</v>
          </cell>
          <cell r="B5134">
            <v>0</v>
          </cell>
          <cell r="C5134">
            <v>0</v>
          </cell>
          <cell r="D5134">
            <v>0</v>
          </cell>
        </row>
        <row r="5135">
          <cell r="A5135">
            <v>0</v>
          </cell>
          <cell r="B5135">
            <v>0</v>
          </cell>
          <cell r="C5135">
            <v>0</v>
          </cell>
          <cell r="D5135">
            <v>0</v>
          </cell>
        </row>
        <row r="5136">
          <cell r="A5136">
            <v>0</v>
          </cell>
          <cell r="B5136">
            <v>0</v>
          </cell>
          <cell r="C5136">
            <v>0</v>
          </cell>
          <cell r="D5136">
            <v>0</v>
          </cell>
        </row>
        <row r="5137">
          <cell r="A5137">
            <v>0</v>
          </cell>
          <cell r="B5137">
            <v>0</v>
          </cell>
          <cell r="C5137">
            <v>0</v>
          </cell>
          <cell r="D5137">
            <v>0</v>
          </cell>
        </row>
        <row r="5138">
          <cell r="A5138">
            <v>0</v>
          </cell>
          <cell r="B5138">
            <v>0</v>
          </cell>
          <cell r="C5138">
            <v>0</v>
          </cell>
          <cell r="D5138">
            <v>0</v>
          </cell>
        </row>
        <row r="5139">
          <cell r="A5139">
            <v>0</v>
          </cell>
          <cell r="B5139">
            <v>0</v>
          </cell>
          <cell r="C5139">
            <v>0</v>
          </cell>
          <cell r="D5139">
            <v>0</v>
          </cell>
        </row>
        <row r="5140">
          <cell r="A5140">
            <v>0</v>
          </cell>
          <cell r="B5140">
            <v>0</v>
          </cell>
          <cell r="C5140">
            <v>0</v>
          </cell>
          <cell r="D5140">
            <v>0</v>
          </cell>
        </row>
        <row r="5141">
          <cell r="A5141">
            <v>0</v>
          </cell>
          <cell r="B5141">
            <v>0</v>
          </cell>
          <cell r="C5141">
            <v>0</v>
          </cell>
          <cell r="D5141">
            <v>0</v>
          </cell>
        </row>
        <row r="5142">
          <cell r="A5142">
            <v>0</v>
          </cell>
          <cell r="B5142">
            <v>0</v>
          </cell>
          <cell r="C5142">
            <v>0</v>
          </cell>
          <cell r="D5142">
            <v>0</v>
          </cell>
        </row>
        <row r="5143">
          <cell r="A5143">
            <v>0</v>
          </cell>
          <cell r="B5143">
            <v>0</v>
          </cell>
          <cell r="C5143">
            <v>0</v>
          </cell>
          <cell r="D5143">
            <v>0</v>
          </cell>
        </row>
        <row r="5144">
          <cell r="A5144">
            <v>0</v>
          </cell>
          <cell r="B5144">
            <v>0</v>
          </cell>
          <cell r="C5144">
            <v>0</v>
          </cell>
          <cell r="D5144">
            <v>0</v>
          </cell>
        </row>
        <row r="5145">
          <cell r="A5145">
            <v>0</v>
          </cell>
          <cell r="B5145">
            <v>0</v>
          </cell>
          <cell r="C5145">
            <v>0</v>
          </cell>
          <cell r="D5145">
            <v>0</v>
          </cell>
        </row>
        <row r="5146">
          <cell r="A5146">
            <v>0</v>
          </cell>
          <cell r="B5146">
            <v>0</v>
          </cell>
          <cell r="C5146">
            <v>0</v>
          </cell>
          <cell r="D5146">
            <v>0</v>
          </cell>
        </row>
        <row r="5147">
          <cell r="A5147">
            <v>0</v>
          </cell>
          <cell r="B5147">
            <v>0</v>
          </cell>
          <cell r="C5147">
            <v>0</v>
          </cell>
          <cell r="D5147">
            <v>0</v>
          </cell>
        </row>
        <row r="5148">
          <cell r="A5148">
            <v>0</v>
          </cell>
          <cell r="B5148">
            <v>0</v>
          </cell>
          <cell r="C5148">
            <v>0</v>
          </cell>
          <cell r="D5148">
            <v>0</v>
          </cell>
        </row>
        <row r="5149">
          <cell r="A5149">
            <v>0</v>
          </cell>
          <cell r="B5149">
            <v>0</v>
          </cell>
          <cell r="C5149">
            <v>0</v>
          </cell>
          <cell r="D5149">
            <v>0</v>
          </cell>
        </row>
        <row r="5150">
          <cell r="A5150">
            <v>0</v>
          </cell>
          <cell r="B5150">
            <v>0</v>
          </cell>
          <cell r="C5150">
            <v>0</v>
          </cell>
          <cell r="D5150">
            <v>0</v>
          </cell>
        </row>
        <row r="5151">
          <cell r="A5151">
            <v>0</v>
          </cell>
          <cell r="B5151">
            <v>0</v>
          </cell>
          <cell r="C5151">
            <v>0</v>
          </cell>
          <cell r="D5151">
            <v>0</v>
          </cell>
        </row>
        <row r="5152">
          <cell r="A5152">
            <v>0</v>
          </cell>
          <cell r="B5152">
            <v>0</v>
          </cell>
          <cell r="C5152">
            <v>0</v>
          </cell>
          <cell r="D5152">
            <v>0</v>
          </cell>
        </row>
        <row r="5153">
          <cell r="A5153">
            <v>0</v>
          </cell>
          <cell r="B5153">
            <v>0</v>
          </cell>
          <cell r="C5153">
            <v>0</v>
          </cell>
          <cell r="D5153">
            <v>0</v>
          </cell>
        </row>
        <row r="5154">
          <cell r="A5154">
            <v>0</v>
          </cell>
          <cell r="B5154">
            <v>0</v>
          </cell>
          <cell r="C5154">
            <v>0</v>
          </cell>
          <cell r="D5154">
            <v>0</v>
          </cell>
        </row>
        <row r="5155">
          <cell r="A5155">
            <v>0</v>
          </cell>
          <cell r="B5155">
            <v>0</v>
          </cell>
          <cell r="C5155">
            <v>0</v>
          </cell>
          <cell r="D5155">
            <v>0</v>
          </cell>
        </row>
        <row r="5156">
          <cell r="A5156">
            <v>0</v>
          </cell>
          <cell r="B5156">
            <v>0</v>
          </cell>
          <cell r="C5156">
            <v>0</v>
          </cell>
          <cell r="D5156">
            <v>0</v>
          </cell>
        </row>
        <row r="5157">
          <cell r="A5157">
            <v>0</v>
          </cell>
          <cell r="B5157">
            <v>0</v>
          </cell>
          <cell r="C5157">
            <v>0</v>
          </cell>
          <cell r="D5157">
            <v>0</v>
          </cell>
        </row>
        <row r="5158">
          <cell r="A5158">
            <v>0</v>
          </cell>
          <cell r="B5158">
            <v>0</v>
          </cell>
          <cell r="C5158">
            <v>0</v>
          </cell>
          <cell r="D5158">
            <v>0</v>
          </cell>
        </row>
        <row r="5159">
          <cell r="A5159">
            <v>0</v>
          </cell>
          <cell r="B5159">
            <v>0</v>
          </cell>
          <cell r="C5159">
            <v>0</v>
          </cell>
          <cell r="D5159">
            <v>0</v>
          </cell>
        </row>
        <row r="5160">
          <cell r="A5160">
            <v>0</v>
          </cell>
          <cell r="B5160">
            <v>0</v>
          </cell>
          <cell r="C5160">
            <v>0</v>
          </cell>
          <cell r="D5160">
            <v>0</v>
          </cell>
        </row>
        <row r="5161">
          <cell r="A5161">
            <v>0</v>
          </cell>
          <cell r="B5161">
            <v>0</v>
          </cell>
          <cell r="C5161">
            <v>0</v>
          </cell>
          <cell r="D5161">
            <v>0</v>
          </cell>
        </row>
        <row r="5162">
          <cell r="A5162">
            <v>0</v>
          </cell>
          <cell r="B5162">
            <v>0</v>
          </cell>
          <cell r="C5162">
            <v>0</v>
          </cell>
          <cell r="D5162">
            <v>0</v>
          </cell>
        </row>
        <row r="5163">
          <cell r="A5163">
            <v>0</v>
          </cell>
          <cell r="B5163">
            <v>0</v>
          </cell>
          <cell r="C5163">
            <v>0</v>
          </cell>
          <cell r="D5163">
            <v>0</v>
          </cell>
        </row>
        <row r="5164">
          <cell r="A5164">
            <v>0</v>
          </cell>
          <cell r="B5164">
            <v>0</v>
          </cell>
          <cell r="C5164">
            <v>0</v>
          </cell>
          <cell r="D5164">
            <v>0</v>
          </cell>
        </row>
        <row r="5165">
          <cell r="A5165">
            <v>0</v>
          </cell>
          <cell r="B5165">
            <v>0</v>
          </cell>
          <cell r="C5165">
            <v>0</v>
          </cell>
          <cell r="D5165">
            <v>0</v>
          </cell>
        </row>
        <row r="5166">
          <cell r="A5166">
            <v>0</v>
          </cell>
          <cell r="B5166">
            <v>0</v>
          </cell>
          <cell r="C5166">
            <v>0</v>
          </cell>
          <cell r="D5166">
            <v>0</v>
          </cell>
        </row>
        <row r="5167">
          <cell r="A5167">
            <v>0</v>
          </cell>
          <cell r="B5167">
            <v>0</v>
          </cell>
          <cell r="C5167">
            <v>0</v>
          </cell>
          <cell r="D5167">
            <v>0</v>
          </cell>
        </row>
        <row r="5168">
          <cell r="A5168">
            <v>0</v>
          </cell>
          <cell r="B5168">
            <v>0</v>
          </cell>
          <cell r="C5168">
            <v>0</v>
          </cell>
          <cell r="D5168">
            <v>0</v>
          </cell>
        </row>
        <row r="5169">
          <cell r="A5169">
            <v>0</v>
          </cell>
          <cell r="B5169">
            <v>0</v>
          </cell>
          <cell r="C5169">
            <v>0</v>
          </cell>
          <cell r="D5169">
            <v>0</v>
          </cell>
        </row>
        <row r="5170">
          <cell r="A5170">
            <v>0</v>
          </cell>
          <cell r="B5170">
            <v>0</v>
          </cell>
          <cell r="C5170">
            <v>0</v>
          </cell>
          <cell r="D5170">
            <v>0</v>
          </cell>
        </row>
        <row r="5171">
          <cell r="A5171">
            <v>0</v>
          </cell>
          <cell r="B5171">
            <v>0</v>
          </cell>
          <cell r="C5171">
            <v>0</v>
          </cell>
          <cell r="D5171">
            <v>0</v>
          </cell>
        </row>
        <row r="5172">
          <cell r="A5172">
            <v>0</v>
          </cell>
          <cell r="B5172">
            <v>0</v>
          </cell>
          <cell r="C5172">
            <v>0</v>
          </cell>
          <cell r="D5172">
            <v>0</v>
          </cell>
        </row>
        <row r="5173">
          <cell r="A5173">
            <v>0</v>
          </cell>
          <cell r="B5173">
            <v>0</v>
          </cell>
          <cell r="C5173">
            <v>0</v>
          </cell>
          <cell r="D5173">
            <v>0</v>
          </cell>
        </row>
        <row r="5174">
          <cell r="A5174">
            <v>0</v>
          </cell>
          <cell r="B5174">
            <v>0</v>
          </cell>
          <cell r="C5174">
            <v>0</v>
          </cell>
          <cell r="D5174">
            <v>0</v>
          </cell>
        </row>
        <row r="5175">
          <cell r="A5175">
            <v>0</v>
          </cell>
          <cell r="B5175">
            <v>0</v>
          </cell>
          <cell r="C5175">
            <v>0</v>
          </cell>
          <cell r="D5175">
            <v>0</v>
          </cell>
        </row>
        <row r="5176">
          <cell r="A5176">
            <v>0</v>
          </cell>
          <cell r="B5176">
            <v>0</v>
          </cell>
          <cell r="C5176">
            <v>0</v>
          </cell>
          <cell r="D5176">
            <v>0</v>
          </cell>
        </row>
        <row r="5177">
          <cell r="A5177">
            <v>0</v>
          </cell>
          <cell r="B5177">
            <v>0</v>
          </cell>
          <cell r="C5177">
            <v>0</v>
          </cell>
          <cell r="D5177">
            <v>0</v>
          </cell>
        </row>
        <row r="5178">
          <cell r="A5178">
            <v>0</v>
          </cell>
          <cell r="B5178">
            <v>0</v>
          </cell>
          <cell r="C5178">
            <v>0</v>
          </cell>
          <cell r="D5178">
            <v>0</v>
          </cell>
        </row>
        <row r="5179">
          <cell r="A5179">
            <v>0</v>
          </cell>
          <cell r="B5179">
            <v>0</v>
          </cell>
          <cell r="C5179">
            <v>0</v>
          </cell>
          <cell r="D5179">
            <v>0</v>
          </cell>
        </row>
        <row r="5180">
          <cell r="A5180">
            <v>0</v>
          </cell>
          <cell r="B5180">
            <v>0</v>
          </cell>
          <cell r="C5180">
            <v>0</v>
          </cell>
          <cell r="D5180">
            <v>0</v>
          </cell>
        </row>
        <row r="5181">
          <cell r="A5181">
            <v>0</v>
          </cell>
          <cell r="B5181">
            <v>0</v>
          </cell>
          <cell r="C5181">
            <v>0</v>
          </cell>
          <cell r="D5181">
            <v>0</v>
          </cell>
        </row>
        <row r="5182">
          <cell r="A5182">
            <v>0</v>
          </cell>
          <cell r="B5182">
            <v>0</v>
          </cell>
          <cell r="C5182">
            <v>0</v>
          </cell>
          <cell r="D5182">
            <v>0</v>
          </cell>
        </row>
        <row r="5183">
          <cell r="A5183">
            <v>0</v>
          </cell>
          <cell r="B5183">
            <v>0</v>
          </cell>
          <cell r="C5183">
            <v>0</v>
          </cell>
          <cell r="D5183">
            <v>0</v>
          </cell>
        </row>
        <row r="5184">
          <cell r="A5184">
            <v>0</v>
          </cell>
          <cell r="B5184">
            <v>0</v>
          </cell>
          <cell r="C5184">
            <v>0</v>
          </cell>
          <cell r="D5184">
            <v>0</v>
          </cell>
        </row>
        <row r="5185">
          <cell r="A5185">
            <v>0</v>
          </cell>
          <cell r="B5185">
            <v>0</v>
          </cell>
          <cell r="C5185">
            <v>0</v>
          </cell>
          <cell r="D5185">
            <v>0</v>
          </cell>
        </row>
        <row r="5186">
          <cell r="A5186">
            <v>0</v>
          </cell>
          <cell r="B5186">
            <v>0</v>
          </cell>
          <cell r="C5186">
            <v>0</v>
          </cell>
          <cell r="D5186">
            <v>0</v>
          </cell>
        </row>
        <row r="5187">
          <cell r="A5187">
            <v>0</v>
          </cell>
          <cell r="B5187">
            <v>0</v>
          </cell>
          <cell r="C5187">
            <v>0</v>
          </cell>
          <cell r="D5187">
            <v>0</v>
          </cell>
        </row>
        <row r="5188">
          <cell r="A5188">
            <v>0</v>
          </cell>
          <cell r="B5188">
            <v>0</v>
          </cell>
          <cell r="C5188">
            <v>0</v>
          </cell>
          <cell r="D5188">
            <v>0</v>
          </cell>
        </row>
        <row r="5189">
          <cell r="A5189">
            <v>0</v>
          </cell>
          <cell r="B5189">
            <v>0</v>
          </cell>
          <cell r="C5189">
            <v>0</v>
          </cell>
          <cell r="D5189">
            <v>0</v>
          </cell>
        </row>
        <row r="5190">
          <cell r="A5190">
            <v>0</v>
          </cell>
          <cell r="B5190">
            <v>0</v>
          </cell>
          <cell r="C5190">
            <v>0</v>
          </cell>
          <cell r="D5190">
            <v>0</v>
          </cell>
        </row>
        <row r="5191">
          <cell r="A5191">
            <v>0</v>
          </cell>
          <cell r="B5191">
            <v>0</v>
          </cell>
          <cell r="C5191">
            <v>0</v>
          </cell>
          <cell r="D5191">
            <v>0</v>
          </cell>
        </row>
        <row r="5192">
          <cell r="A5192">
            <v>0</v>
          </cell>
          <cell r="B5192">
            <v>0</v>
          </cell>
          <cell r="C5192">
            <v>0</v>
          </cell>
          <cell r="D5192">
            <v>0</v>
          </cell>
        </row>
        <row r="5193">
          <cell r="A5193">
            <v>0</v>
          </cell>
          <cell r="B5193">
            <v>0</v>
          </cell>
          <cell r="C5193">
            <v>0</v>
          </cell>
          <cell r="D5193">
            <v>0</v>
          </cell>
        </row>
        <row r="5194">
          <cell r="A5194">
            <v>0</v>
          </cell>
          <cell r="B5194">
            <v>0</v>
          </cell>
          <cell r="C5194">
            <v>0</v>
          </cell>
          <cell r="D5194">
            <v>0</v>
          </cell>
        </row>
        <row r="5195">
          <cell r="A5195">
            <v>0</v>
          </cell>
          <cell r="B5195">
            <v>0</v>
          </cell>
          <cell r="C5195">
            <v>0</v>
          </cell>
          <cell r="D5195">
            <v>0</v>
          </cell>
        </row>
        <row r="5196">
          <cell r="A5196">
            <v>0</v>
          </cell>
          <cell r="B5196">
            <v>0</v>
          </cell>
          <cell r="C5196">
            <v>0</v>
          </cell>
          <cell r="D5196">
            <v>0</v>
          </cell>
        </row>
        <row r="5197">
          <cell r="A5197">
            <v>0</v>
          </cell>
          <cell r="B5197">
            <v>0</v>
          </cell>
          <cell r="C5197">
            <v>0</v>
          </cell>
          <cell r="D5197">
            <v>0</v>
          </cell>
        </row>
        <row r="5198">
          <cell r="A5198">
            <v>0</v>
          </cell>
          <cell r="B5198">
            <v>0</v>
          </cell>
          <cell r="C5198">
            <v>0</v>
          </cell>
          <cell r="D5198">
            <v>0</v>
          </cell>
        </row>
        <row r="5199">
          <cell r="A5199">
            <v>0</v>
          </cell>
          <cell r="B5199">
            <v>0</v>
          </cell>
          <cell r="C5199">
            <v>0</v>
          </cell>
          <cell r="D5199">
            <v>0</v>
          </cell>
        </row>
        <row r="5200">
          <cell r="A5200">
            <v>0</v>
          </cell>
          <cell r="B5200">
            <v>0</v>
          </cell>
          <cell r="C5200">
            <v>0</v>
          </cell>
          <cell r="D5200">
            <v>0</v>
          </cell>
        </row>
        <row r="5201">
          <cell r="A5201">
            <v>0</v>
          </cell>
          <cell r="B5201">
            <v>0</v>
          </cell>
          <cell r="C5201">
            <v>0</v>
          </cell>
          <cell r="D5201">
            <v>0</v>
          </cell>
        </row>
        <row r="5202">
          <cell r="A5202">
            <v>0</v>
          </cell>
          <cell r="B5202">
            <v>0</v>
          </cell>
          <cell r="C5202">
            <v>0</v>
          </cell>
          <cell r="D5202">
            <v>0</v>
          </cell>
        </row>
        <row r="5203">
          <cell r="A5203">
            <v>0</v>
          </cell>
          <cell r="B5203">
            <v>0</v>
          </cell>
          <cell r="C5203">
            <v>0</v>
          </cell>
          <cell r="D5203">
            <v>0</v>
          </cell>
        </row>
        <row r="5204">
          <cell r="A5204">
            <v>0</v>
          </cell>
          <cell r="B5204">
            <v>0</v>
          </cell>
          <cell r="C5204">
            <v>0</v>
          </cell>
          <cell r="D5204">
            <v>0</v>
          </cell>
        </row>
        <row r="5205">
          <cell r="A5205">
            <v>0</v>
          </cell>
          <cell r="B5205">
            <v>0</v>
          </cell>
          <cell r="C5205">
            <v>0</v>
          </cell>
          <cell r="D5205">
            <v>0</v>
          </cell>
        </row>
        <row r="5206">
          <cell r="A5206">
            <v>0</v>
          </cell>
          <cell r="B5206">
            <v>0</v>
          </cell>
          <cell r="C5206">
            <v>0</v>
          </cell>
          <cell r="D5206">
            <v>0</v>
          </cell>
        </row>
        <row r="5207">
          <cell r="A5207">
            <v>0</v>
          </cell>
          <cell r="B5207">
            <v>0</v>
          </cell>
          <cell r="C5207">
            <v>0</v>
          </cell>
          <cell r="D5207">
            <v>0</v>
          </cell>
        </row>
        <row r="5208">
          <cell r="A5208">
            <v>0</v>
          </cell>
          <cell r="B5208">
            <v>0</v>
          </cell>
          <cell r="C5208">
            <v>0</v>
          </cell>
          <cell r="D5208">
            <v>0</v>
          </cell>
        </row>
        <row r="5209">
          <cell r="A5209">
            <v>0</v>
          </cell>
          <cell r="B5209">
            <v>0</v>
          </cell>
          <cell r="C5209">
            <v>0</v>
          </cell>
          <cell r="D5209">
            <v>0</v>
          </cell>
        </row>
        <row r="5210">
          <cell r="A5210">
            <v>0</v>
          </cell>
          <cell r="B5210">
            <v>0</v>
          </cell>
          <cell r="C5210">
            <v>0</v>
          </cell>
          <cell r="D5210">
            <v>0</v>
          </cell>
        </row>
        <row r="5211">
          <cell r="A5211">
            <v>0</v>
          </cell>
          <cell r="B5211">
            <v>0</v>
          </cell>
          <cell r="C5211">
            <v>0</v>
          </cell>
          <cell r="D5211">
            <v>0</v>
          </cell>
        </row>
        <row r="5212">
          <cell r="A5212">
            <v>0</v>
          </cell>
          <cell r="B5212">
            <v>0</v>
          </cell>
          <cell r="C5212">
            <v>0</v>
          </cell>
          <cell r="D5212">
            <v>0</v>
          </cell>
        </row>
        <row r="5213">
          <cell r="A5213">
            <v>0</v>
          </cell>
          <cell r="B5213">
            <v>0</v>
          </cell>
          <cell r="C5213">
            <v>0</v>
          </cell>
          <cell r="D5213">
            <v>0</v>
          </cell>
        </row>
        <row r="5214">
          <cell r="A5214">
            <v>0</v>
          </cell>
          <cell r="B5214">
            <v>0</v>
          </cell>
          <cell r="C5214">
            <v>0</v>
          </cell>
          <cell r="D5214">
            <v>0</v>
          </cell>
        </row>
        <row r="5215">
          <cell r="A5215">
            <v>0</v>
          </cell>
          <cell r="B5215">
            <v>0</v>
          </cell>
          <cell r="C5215">
            <v>0</v>
          </cell>
          <cell r="D5215">
            <v>0</v>
          </cell>
        </row>
        <row r="5216">
          <cell r="A5216">
            <v>0</v>
          </cell>
          <cell r="B5216">
            <v>0</v>
          </cell>
          <cell r="C5216">
            <v>0</v>
          </cell>
          <cell r="D5216">
            <v>0</v>
          </cell>
        </row>
        <row r="5217">
          <cell r="A5217">
            <v>0</v>
          </cell>
          <cell r="B5217">
            <v>0</v>
          </cell>
          <cell r="C5217">
            <v>0</v>
          </cell>
          <cell r="D5217">
            <v>0</v>
          </cell>
        </row>
        <row r="5218">
          <cell r="A5218">
            <v>0</v>
          </cell>
          <cell r="B5218">
            <v>0</v>
          </cell>
          <cell r="C5218">
            <v>0</v>
          </cell>
          <cell r="D5218">
            <v>0</v>
          </cell>
        </row>
        <row r="5219">
          <cell r="A5219">
            <v>0</v>
          </cell>
          <cell r="B5219">
            <v>0</v>
          </cell>
          <cell r="C5219">
            <v>0</v>
          </cell>
          <cell r="D5219">
            <v>0</v>
          </cell>
        </row>
        <row r="5220">
          <cell r="A5220">
            <v>0</v>
          </cell>
          <cell r="B5220">
            <v>0</v>
          </cell>
          <cell r="C5220">
            <v>0</v>
          </cell>
          <cell r="D5220">
            <v>0</v>
          </cell>
        </row>
        <row r="5221">
          <cell r="A5221">
            <v>0</v>
          </cell>
          <cell r="B5221">
            <v>0</v>
          </cell>
          <cell r="C5221">
            <v>0</v>
          </cell>
          <cell r="D5221">
            <v>0</v>
          </cell>
        </row>
        <row r="5222">
          <cell r="A5222">
            <v>0</v>
          </cell>
          <cell r="B5222">
            <v>0</v>
          </cell>
          <cell r="C5222">
            <v>0</v>
          </cell>
          <cell r="D5222">
            <v>0</v>
          </cell>
        </row>
        <row r="5223">
          <cell r="A5223">
            <v>0</v>
          </cell>
          <cell r="B5223">
            <v>0</v>
          </cell>
          <cell r="C5223">
            <v>0</v>
          </cell>
          <cell r="D5223">
            <v>0</v>
          </cell>
        </row>
        <row r="5224">
          <cell r="A5224">
            <v>0</v>
          </cell>
          <cell r="B5224">
            <v>0</v>
          </cell>
          <cell r="C5224">
            <v>0</v>
          </cell>
          <cell r="D5224">
            <v>0</v>
          </cell>
        </row>
        <row r="5225">
          <cell r="A5225">
            <v>0</v>
          </cell>
          <cell r="B5225">
            <v>0</v>
          </cell>
          <cell r="C5225">
            <v>0</v>
          </cell>
          <cell r="D5225">
            <v>0</v>
          </cell>
        </row>
        <row r="5226">
          <cell r="A5226">
            <v>0</v>
          </cell>
          <cell r="B5226">
            <v>0</v>
          </cell>
          <cell r="C5226">
            <v>0</v>
          </cell>
          <cell r="D5226">
            <v>0</v>
          </cell>
        </row>
        <row r="5227">
          <cell r="A5227">
            <v>0</v>
          </cell>
          <cell r="B5227">
            <v>0</v>
          </cell>
          <cell r="C5227">
            <v>0</v>
          </cell>
          <cell r="D5227">
            <v>0</v>
          </cell>
        </row>
        <row r="5228">
          <cell r="A5228">
            <v>0</v>
          </cell>
          <cell r="B5228">
            <v>0</v>
          </cell>
          <cell r="C5228">
            <v>0</v>
          </cell>
          <cell r="D5228">
            <v>0</v>
          </cell>
        </row>
        <row r="5229">
          <cell r="A5229">
            <v>0</v>
          </cell>
          <cell r="B5229">
            <v>0</v>
          </cell>
          <cell r="C5229">
            <v>0</v>
          </cell>
          <cell r="D5229">
            <v>0</v>
          </cell>
        </row>
        <row r="5230">
          <cell r="A5230">
            <v>0</v>
          </cell>
          <cell r="B5230">
            <v>0</v>
          </cell>
          <cell r="C5230">
            <v>0</v>
          </cell>
          <cell r="D5230">
            <v>0</v>
          </cell>
        </row>
        <row r="5231">
          <cell r="A5231">
            <v>0</v>
          </cell>
          <cell r="B5231">
            <v>0</v>
          </cell>
          <cell r="C5231">
            <v>0</v>
          </cell>
          <cell r="D5231">
            <v>0</v>
          </cell>
        </row>
        <row r="5232">
          <cell r="A5232">
            <v>0</v>
          </cell>
          <cell r="B5232">
            <v>0</v>
          </cell>
          <cell r="C5232">
            <v>0</v>
          </cell>
          <cell r="D5232">
            <v>0</v>
          </cell>
        </row>
        <row r="5233">
          <cell r="A5233">
            <v>0</v>
          </cell>
          <cell r="B5233">
            <v>0</v>
          </cell>
          <cell r="C5233">
            <v>0</v>
          </cell>
          <cell r="D5233">
            <v>0</v>
          </cell>
        </row>
        <row r="5234">
          <cell r="A5234">
            <v>0</v>
          </cell>
          <cell r="B5234">
            <v>0</v>
          </cell>
          <cell r="C5234">
            <v>0</v>
          </cell>
          <cell r="D5234">
            <v>0</v>
          </cell>
        </row>
        <row r="5235">
          <cell r="A5235">
            <v>0</v>
          </cell>
          <cell r="B5235">
            <v>0</v>
          </cell>
          <cell r="C5235">
            <v>0</v>
          </cell>
          <cell r="D5235">
            <v>0</v>
          </cell>
        </row>
        <row r="5236">
          <cell r="A5236">
            <v>0</v>
          </cell>
          <cell r="B5236">
            <v>0</v>
          </cell>
          <cell r="C5236">
            <v>0</v>
          </cell>
          <cell r="D5236">
            <v>0</v>
          </cell>
        </row>
        <row r="5237">
          <cell r="A5237">
            <v>0</v>
          </cell>
          <cell r="B5237">
            <v>0</v>
          </cell>
          <cell r="C5237">
            <v>0</v>
          </cell>
          <cell r="D5237">
            <v>0</v>
          </cell>
        </row>
        <row r="5238">
          <cell r="A5238">
            <v>0</v>
          </cell>
          <cell r="B5238">
            <v>0</v>
          </cell>
          <cell r="C5238">
            <v>0</v>
          </cell>
          <cell r="D5238">
            <v>0</v>
          </cell>
        </row>
        <row r="5239">
          <cell r="A5239">
            <v>0</v>
          </cell>
          <cell r="B5239">
            <v>0</v>
          </cell>
          <cell r="C5239">
            <v>0</v>
          </cell>
          <cell r="D5239">
            <v>0</v>
          </cell>
        </row>
        <row r="5240">
          <cell r="A5240">
            <v>0</v>
          </cell>
          <cell r="B5240">
            <v>0</v>
          </cell>
          <cell r="C5240">
            <v>0</v>
          </cell>
          <cell r="D5240">
            <v>0</v>
          </cell>
        </row>
        <row r="5241">
          <cell r="A5241">
            <v>0</v>
          </cell>
          <cell r="B5241">
            <v>0</v>
          </cell>
          <cell r="C5241">
            <v>0</v>
          </cell>
          <cell r="D5241">
            <v>0</v>
          </cell>
        </row>
        <row r="5242">
          <cell r="A5242">
            <v>0</v>
          </cell>
          <cell r="B5242">
            <v>0</v>
          </cell>
          <cell r="C5242">
            <v>0</v>
          </cell>
          <cell r="D5242">
            <v>0</v>
          </cell>
        </row>
        <row r="5243">
          <cell r="A5243">
            <v>0</v>
          </cell>
          <cell r="B5243">
            <v>0</v>
          </cell>
          <cell r="C5243">
            <v>0</v>
          </cell>
          <cell r="D5243">
            <v>0</v>
          </cell>
        </row>
        <row r="5244">
          <cell r="A5244">
            <v>0</v>
          </cell>
          <cell r="B5244">
            <v>0</v>
          </cell>
          <cell r="C5244">
            <v>0</v>
          </cell>
          <cell r="D5244">
            <v>0</v>
          </cell>
        </row>
        <row r="5245">
          <cell r="A5245">
            <v>0</v>
          </cell>
          <cell r="B5245">
            <v>0</v>
          </cell>
          <cell r="C5245">
            <v>0</v>
          </cell>
          <cell r="D5245">
            <v>0</v>
          </cell>
        </row>
        <row r="5246">
          <cell r="A5246">
            <v>0</v>
          </cell>
          <cell r="B5246">
            <v>0</v>
          </cell>
          <cell r="C5246">
            <v>0</v>
          </cell>
          <cell r="D5246">
            <v>0</v>
          </cell>
        </row>
        <row r="5247">
          <cell r="A5247">
            <v>0</v>
          </cell>
          <cell r="B5247">
            <v>0</v>
          </cell>
          <cell r="C5247">
            <v>0</v>
          </cell>
          <cell r="D5247">
            <v>0</v>
          </cell>
        </row>
        <row r="5248">
          <cell r="A5248">
            <v>0</v>
          </cell>
          <cell r="B5248">
            <v>0</v>
          </cell>
          <cell r="C5248">
            <v>0</v>
          </cell>
          <cell r="D5248">
            <v>0</v>
          </cell>
        </row>
        <row r="5249">
          <cell r="A5249">
            <v>0</v>
          </cell>
          <cell r="B5249">
            <v>0</v>
          </cell>
          <cell r="C5249">
            <v>0</v>
          </cell>
          <cell r="D5249">
            <v>0</v>
          </cell>
        </row>
        <row r="5250">
          <cell r="A5250">
            <v>0</v>
          </cell>
          <cell r="B5250">
            <v>0</v>
          </cell>
          <cell r="C5250">
            <v>0</v>
          </cell>
          <cell r="D5250">
            <v>0</v>
          </cell>
        </row>
        <row r="5251">
          <cell r="A5251">
            <v>0</v>
          </cell>
          <cell r="B5251">
            <v>0</v>
          </cell>
          <cell r="C5251">
            <v>0</v>
          </cell>
          <cell r="D5251">
            <v>0</v>
          </cell>
        </row>
        <row r="5252">
          <cell r="A5252">
            <v>0</v>
          </cell>
          <cell r="B5252">
            <v>0</v>
          </cell>
          <cell r="C5252">
            <v>0</v>
          </cell>
          <cell r="D5252">
            <v>0</v>
          </cell>
        </row>
        <row r="5253">
          <cell r="A5253">
            <v>0</v>
          </cell>
          <cell r="B5253">
            <v>0</v>
          </cell>
          <cell r="C5253">
            <v>0</v>
          </cell>
          <cell r="D5253">
            <v>0</v>
          </cell>
        </row>
        <row r="5254">
          <cell r="A5254">
            <v>0</v>
          </cell>
          <cell r="B5254">
            <v>0</v>
          </cell>
          <cell r="C5254">
            <v>0</v>
          </cell>
          <cell r="D5254">
            <v>0</v>
          </cell>
        </row>
        <row r="5255">
          <cell r="A5255">
            <v>0</v>
          </cell>
          <cell r="B5255">
            <v>0</v>
          </cell>
          <cell r="C5255">
            <v>0</v>
          </cell>
          <cell r="D5255">
            <v>0</v>
          </cell>
        </row>
        <row r="5256">
          <cell r="A5256">
            <v>0</v>
          </cell>
          <cell r="B5256">
            <v>0</v>
          </cell>
          <cell r="C5256">
            <v>0</v>
          </cell>
          <cell r="D5256">
            <v>0</v>
          </cell>
        </row>
        <row r="5257">
          <cell r="A5257">
            <v>0</v>
          </cell>
          <cell r="B5257">
            <v>0</v>
          </cell>
          <cell r="C5257">
            <v>0</v>
          </cell>
          <cell r="D5257">
            <v>0</v>
          </cell>
        </row>
        <row r="5258">
          <cell r="A5258">
            <v>0</v>
          </cell>
          <cell r="B5258">
            <v>0</v>
          </cell>
          <cell r="C5258">
            <v>0</v>
          </cell>
          <cell r="D5258">
            <v>0</v>
          </cell>
        </row>
        <row r="5259">
          <cell r="A5259">
            <v>0</v>
          </cell>
          <cell r="B5259">
            <v>0</v>
          </cell>
          <cell r="C5259">
            <v>0</v>
          </cell>
          <cell r="D5259">
            <v>0</v>
          </cell>
        </row>
        <row r="5260">
          <cell r="A5260">
            <v>0</v>
          </cell>
          <cell r="B5260">
            <v>0</v>
          </cell>
          <cell r="C5260">
            <v>0</v>
          </cell>
          <cell r="D5260">
            <v>0</v>
          </cell>
        </row>
        <row r="5261">
          <cell r="A5261">
            <v>0</v>
          </cell>
          <cell r="B5261">
            <v>0</v>
          </cell>
          <cell r="C5261">
            <v>0</v>
          </cell>
          <cell r="D5261">
            <v>0</v>
          </cell>
        </row>
        <row r="5262">
          <cell r="A5262">
            <v>0</v>
          </cell>
          <cell r="B5262">
            <v>0</v>
          </cell>
          <cell r="C5262">
            <v>0</v>
          </cell>
          <cell r="D5262">
            <v>0</v>
          </cell>
        </row>
        <row r="5263">
          <cell r="A5263">
            <v>0</v>
          </cell>
          <cell r="B5263">
            <v>0</v>
          </cell>
          <cell r="C5263">
            <v>0</v>
          </cell>
          <cell r="D5263">
            <v>0</v>
          </cell>
        </row>
        <row r="5264">
          <cell r="A5264">
            <v>0</v>
          </cell>
          <cell r="B5264">
            <v>0</v>
          </cell>
          <cell r="C5264">
            <v>0</v>
          </cell>
          <cell r="D5264">
            <v>0</v>
          </cell>
        </row>
        <row r="5265">
          <cell r="A5265">
            <v>0</v>
          </cell>
          <cell r="B5265">
            <v>0</v>
          </cell>
          <cell r="C5265">
            <v>0</v>
          </cell>
          <cell r="D5265">
            <v>0</v>
          </cell>
        </row>
        <row r="5266">
          <cell r="A5266">
            <v>0</v>
          </cell>
          <cell r="B5266">
            <v>0</v>
          </cell>
          <cell r="C5266">
            <v>0</v>
          </cell>
          <cell r="D5266">
            <v>0</v>
          </cell>
        </row>
        <row r="5267">
          <cell r="A5267">
            <v>0</v>
          </cell>
          <cell r="B5267">
            <v>0</v>
          </cell>
          <cell r="C5267">
            <v>0</v>
          </cell>
          <cell r="D5267">
            <v>0</v>
          </cell>
        </row>
        <row r="5268">
          <cell r="A5268">
            <v>0</v>
          </cell>
          <cell r="B5268">
            <v>0</v>
          </cell>
          <cell r="C5268">
            <v>0</v>
          </cell>
          <cell r="D5268">
            <v>0</v>
          </cell>
        </row>
        <row r="5269">
          <cell r="A5269">
            <v>0</v>
          </cell>
          <cell r="B5269">
            <v>0</v>
          </cell>
          <cell r="C5269">
            <v>0</v>
          </cell>
          <cell r="D5269">
            <v>0</v>
          </cell>
        </row>
        <row r="5270">
          <cell r="A5270">
            <v>0</v>
          </cell>
          <cell r="B5270">
            <v>0</v>
          </cell>
          <cell r="C5270">
            <v>0</v>
          </cell>
          <cell r="D5270">
            <v>0</v>
          </cell>
        </row>
        <row r="5271">
          <cell r="A5271">
            <v>0</v>
          </cell>
          <cell r="B5271">
            <v>0</v>
          </cell>
          <cell r="C5271">
            <v>0</v>
          </cell>
          <cell r="D5271">
            <v>0</v>
          </cell>
        </row>
        <row r="5272">
          <cell r="A5272">
            <v>0</v>
          </cell>
          <cell r="B5272">
            <v>0</v>
          </cell>
          <cell r="C5272">
            <v>0</v>
          </cell>
          <cell r="D5272">
            <v>0</v>
          </cell>
        </row>
        <row r="5273">
          <cell r="A5273">
            <v>0</v>
          </cell>
          <cell r="B5273">
            <v>0</v>
          </cell>
          <cell r="C5273">
            <v>0</v>
          </cell>
          <cell r="D5273">
            <v>0</v>
          </cell>
        </row>
        <row r="5274">
          <cell r="A5274">
            <v>0</v>
          </cell>
          <cell r="B5274">
            <v>0</v>
          </cell>
          <cell r="C5274">
            <v>0</v>
          </cell>
          <cell r="D5274">
            <v>0</v>
          </cell>
        </row>
        <row r="5275">
          <cell r="A5275">
            <v>0</v>
          </cell>
          <cell r="B5275">
            <v>0</v>
          </cell>
          <cell r="C5275">
            <v>0</v>
          </cell>
          <cell r="D5275">
            <v>0</v>
          </cell>
        </row>
        <row r="5276">
          <cell r="A5276">
            <v>0</v>
          </cell>
          <cell r="B5276">
            <v>0</v>
          </cell>
          <cell r="C5276">
            <v>0</v>
          </cell>
          <cell r="D5276">
            <v>0</v>
          </cell>
        </row>
        <row r="5277">
          <cell r="A5277">
            <v>0</v>
          </cell>
          <cell r="B5277">
            <v>0</v>
          </cell>
          <cell r="C5277">
            <v>0</v>
          </cell>
          <cell r="D5277">
            <v>0</v>
          </cell>
        </row>
        <row r="5278">
          <cell r="A5278">
            <v>0</v>
          </cell>
          <cell r="B5278">
            <v>0</v>
          </cell>
          <cell r="C5278">
            <v>0</v>
          </cell>
          <cell r="D5278">
            <v>0</v>
          </cell>
        </row>
        <row r="5279">
          <cell r="A5279">
            <v>0</v>
          </cell>
          <cell r="B5279">
            <v>0</v>
          </cell>
          <cell r="C5279">
            <v>0</v>
          </cell>
          <cell r="D5279">
            <v>0</v>
          </cell>
        </row>
        <row r="5280">
          <cell r="A5280">
            <v>0</v>
          </cell>
          <cell r="B5280">
            <v>0</v>
          </cell>
          <cell r="C5280">
            <v>0</v>
          </cell>
          <cell r="D5280">
            <v>0</v>
          </cell>
        </row>
        <row r="5281">
          <cell r="A5281">
            <v>0</v>
          </cell>
          <cell r="B5281">
            <v>0</v>
          </cell>
          <cell r="C5281">
            <v>0</v>
          </cell>
          <cell r="D5281">
            <v>0</v>
          </cell>
        </row>
        <row r="5282">
          <cell r="A5282">
            <v>0</v>
          </cell>
          <cell r="B5282">
            <v>0</v>
          </cell>
          <cell r="C5282">
            <v>0</v>
          </cell>
          <cell r="D5282">
            <v>0</v>
          </cell>
        </row>
        <row r="5283">
          <cell r="A5283">
            <v>0</v>
          </cell>
          <cell r="B5283">
            <v>0</v>
          </cell>
          <cell r="C5283">
            <v>0</v>
          </cell>
          <cell r="D5283">
            <v>0</v>
          </cell>
        </row>
        <row r="5284">
          <cell r="A5284">
            <v>0</v>
          </cell>
          <cell r="B5284">
            <v>0</v>
          </cell>
          <cell r="C5284">
            <v>0</v>
          </cell>
          <cell r="D5284">
            <v>0</v>
          </cell>
        </row>
        <row r="5285">
          <cell r="A5285">
            <v>0</v>
          </cell>
          <cell r="B5285">
            <v>0</v>
          </cell>
          <cell r="C5285">
            <v>0</v>
          </cell>
          <cell r="D5285">
            <v>0</v>
          </cell>
        </row>
        <row r="5286">
          <cell r="A5286">
            <v>0</v>
          </cell>
          <cell r="B5286">
            <v>0</v>
          </cell>
          <cell r="C5286">
            <v>0</v>
          </cell>
          <cell r="D5286">
            <v>0</v>
          </cell>
        </row>
        <row r="5287">
          <cell r="A5287">
            <v>0</v>
          </cell>
          <cell r="B5287">
            <v>0</v>
          </cell>
          <cell r="C5287">
            <v>0</v>
          </cell>
          <cell r="D5287">
            <v>0</v>
          </cell>
        </row>
        <row r="5288">
          <cell r="A5288">
            <v>0</v>
          </cell>
          <cell r="B5288">
            <v>0</v>
          </cell>
          <cell r="C5288">
            <v>0</v>
          </cell>
          <cell r="D5288">
            <v>0</v>
          </cell>
        </row>
        <row r="5289">
          <cell r="A5289">
            <v>0</v>
          </cell>
          <cell r="B5289">
            <v>0</v>
          </cell>
          <cell r="C5289">
            <v>0</v>
          </cell>
          <cell r="D5289">
            <v>0</v>
          </cell>
        </row>
        <row r="5290">
          <cell r="A5290">
            <v>0</v>
          </cell>
          <cell r="B5290">
            <v>0</v>
          </cell>
          <cell r="C5290">
            <v>0</v>
          </cell>
          <cell r="D5290">
            <v>0</v>
          </cell>
        </row>
        <row r="5291">
          <cell r="A5291">
            <v>0</v>
          </cell>
          <cell r="B5291">
            <v>0</v>
          </cell>
          <cell r="C5291">
            <v>0</v>
          </cell>
          <cell r="D5291">
            <v>0</v>
          </cell>
        </row>
        <row r="5292">
          <cell r="A5292">
            <v>0</v>
          </cell>
          <cell r="B5292">
            <v>0</v>
          </cell>
          <cell r="C5292">
            <v>0</v>
          </cell>
          <cell r="D5292">
            <v>0</v>
          </cell>
        </row>
        <row r="5293">
          <cell r="A5293">
            <v>0</v>
          </cell>
          <cell r="B5293">
            <v>0</v>
          </cell>
          <cell r="C5293">
            <v>0</v>
          </cell>
          <cell r="D5293">
            <v>0</v>
          </cell>
        </row>
        <row r="5294">
          <cell r="A5294">
            <v>0</v>
          </cell>
          <cell r="B5294">
            <v>0</v>
          </cell>
          <cell r="C5294">
            <v>0</v>
          </cell>
          <cell r="D5294">
            <v>0</v>
          </cell>
        </row>
        <row r="5295">
          <cell r="A5295">
            <v>0</v>
          </cell>
          <cell r="B5295">
            <v>0</v>
          </cell>
          <cell r="C5295">
            <v>0</v>
          </cell>
          <cell r="D5295">
            <v>0</v>
          </cell>
        </row>
        <row r="5296">
          <cell r="A5296">
            <v>0</v>
          </cell>
          <cell r="B5296">
            <v>0</v>
          </cell>
          <cell r="C5296">
            <v>0</v>
          </cell>
          <cell r="D5296">
            <v>0</v>
          </cell>
        </row>
        <row r="5297">
          <cell r="A5297">
            <v>0</v>
          </cell>
          <cell r="B5297">
            <v>0</v>
          </cell>
          <cell r="C5297">
            <v>0</v>
          </cell>
          <cell r="D5297">
            <v>0</v>
          </cell>
        </row>
        <row r="5298">
          <cell r="A5298">
            <v>0</v>
          </cell>
          <cell r="B5298">
            <v>0</v>
          </cell>
          <cell r="C5298">
            <v>0</v>
          </cell>
          <cell r="D5298">
            <v>0</v>
          </cell>
        </row>
        <row r="5299">
          <cell r="A5299">
            <v>0</v>
          </cell>
          <cell r="B5299">
            <v>0</v>
          </cell>
          <cell r="C5299">
            <v>0</v>
          </cell>
          <cell r="D5299">
            <v>0</v>
          </cell>
        </row>
        <row r="5300">
          <cell r="A5300">
            <v>0</v>
          </cell>
          <cell r="B5300">
            <v>0</v>
          </cell>
          <cell r="C5300">
            <v>0</v>
          </cell>
          <cell r="D5300">
            <v>0</v>
          </cell>
        </row>
        <row r="5301">
          <cell r="A5301">
            <v>0</v>
          </cell>
          <cell r="B5301">
            <v>0</v>
          </cell>
          <cell r="C5301">
            <v>0</v>
          </cell>
          <cell r="D5301">
            <v>0</v>
          </cell>
        </row>
        <row r="5302">
          <cell r="A5302">
            <v>0</v>
          </cell>
          <cell r="B5302">
            <v>0</v>
          </cell>
          <cell r="C5302">
            <v>0</v>
          </cell>
          <cell r="D5302">
            <v>0</v>
          </cell>
        </row>
        <row r="5303">
          <cell r="A5303">
            <v>0</v>
          </cell>
          <cell r="B5303">
            <v>0</v>
          </cell>
          <cell r="C5303">
            <v>0</v>
          </cell>
          <cell r="D5303">
            <v>0</v>
          </cell>
        </row>
        <row r="5304">
          <cell r="A5304">
            <v>0</v>
          </cell>
          <cell r="B5304">
            <v>0</v>
          </cell>
          <cell r="C5304">
            <v>0</v>
          </cell>
          <cell r="D5304">
            <v>0</v>
          </cell>
        </row>
        <row r="5305">
          <cell r="A5305">
            <v>0</v>
          </cell>
          <cell r="B5305">
            <v>0</v>
          </cell>
          <cell r="C5305">
            <v>0</v>
          </cell>
          <cell r="D5305">
            <v>0</v>
          </cell>
        </row>
        <row r="5306">
          <cell r="A5306">
            <v>0</v>
          </cell>
          <cell r="B5306">
            <v>0</v>
          </cell>
          <cell r="C5306">
            <v>0</v>
          </cell>
          <cell r="D5306">
            <v>0</v>
          </cell>
        </row>
        <row r="5307">
          <cell r="A5307">
            <v>0</v>
          </cell>
          <cell r="B5307">
            <v>0</v>
          </cell>
          <cell r="C5307">
            <v>0</v>
          </cell>
          <cell r="D5307">
            <v>0</v>
          </cell>
        </row>
        <row r="5308">
          <cell r="A5308">
            <v>0</v>
          </cell>
          <cell r="B5308">
            <v>0</v>
          </cell>
          <cell r="C5308">
            <v>0</v>
          </cell>
          <cell r="D5308">
            <v>0</v>
          </cell>
        </row>
        <row r="5309">
          <cell r="A5309">
            <v>0</v>
          </cell>
          <cell r="B5309">
            <v>0</v>
          </cell>
          <cell r="C5309">
            <v>0</v>
          </cell>
          <cell r="D5309">
            <v>0</v>
          </cell>
        </row>
        <row r="5310">
          <cell r="A5310">
            <v>0</v>
          </cell>
          <cell r="B5310">
            <v>0</v>
          </cell>
          <cell r="C5310">
            <v>0</v>
          </cell>
          <cell r="D5310">
            <v>0</v>
          </cell>
        </row>
        <row r="5311">
          <cell r="A5311">
            <v>0</v>
          </cell>
          <cell r="B5311">
            <v>0</v>
          </cell>
          <cell r="C5311">
            <v>0</v>
          </cell>
          <cell r="D5311">
            <v>0</v>
          </cell>
        </row>
        <row r="5312">
          <cell r="A5312">
            <v>0</v>
          </cell>
          <cell r="B5312">
            <v>0</v>
          </cell>
          <cell r="C5312">
            <v>0</v>
          </cell>
          <cell r="D5312">
            <v>0</v>
          </cell>
        </row>
        <row r="5313">
          <cell r="A5313">
            <v>0</v>
          </cell>
          <cell r="B5313">
            <v>0</v>
          </cell>
          <cell r="C5313">
            <v>0</v>
          </cell>
          <cell r="D5313">
            <v>0</v>
          </cell>
        </row>
        <row r="5314">
          <cell r="A5314">
            <v>0</v>
          </cell>
          <cell r="B5314">
            <v>0</v>
          </cell>
          <cell r="C5314">
            <v>0</v>
          </cell>
          <cell r="D5314">
            <v>0</v>
          </cell>
        </row>
        <row r="5315">
          <cell r="A5315">
            <v>0</v>
          </cell>
          <cell r="B5315">
            <v>0</v>
          </cell>
          <cell r="C5315">
            <v>0</v>
          </cell>
          <cell r="D5315">
            <v>0</v>
          </cell>
        </row>
        <row r="5316">
          <cell r="A5316">
            <v>0</v>
          </cell>
          <cell r="B5316">
            <v>0</v>
          </cell>
          <cell r="C5316">
            <v>0</v>
          </cell>
          <cell r="D5316">
            <v>0</v>
          </cell>
        </row>
        <row r="5317">
          <cell r="A5317">
            <v>0</v>
          </cell>
          <cell r="B5317">
            <v>0</v>
          </cell>
          <cell r="C5317">
            <v>0</v>
          </cell>
          <cell r="D5317">
            <v>0</v>
          </cell>
        </row>
        <row r="5318">
          <cell r="A5318">
            <v>0</v>
          </cell>
          <cell r="B5318">
            <v>0</v>
          </cell>
          <cell r="C5318">
            <v>0</v>
          </cell>
          <cell r="D5318">
            <v>0</v>
          </cell>
        </row>
        <row r="5319">
          <cell r="A5319">
            <v>0</v>
          </cell>
          <cell r="B5319">
            <v>0</v>
          </cell>
          <cell r="C5319">
            <v>0</v>
          </cell>
          <cell r="D5319">
            <v>0</v>
          </cell>
        </row>
        <row r="5320">
          <cell r="A5320">
            <v>0</v>
          </cell>
          <cell r="B5320">
            <v>0</v>
          </cell>
          <cell r="C5320">
            <v>0</v>
          </cell>
          <cell r="D5320">
            <v>0</v>
          </cell>
        </row>
        <row r="5321">
          <cell r="A5321">
            <v>0</v>
          </cell>
          <cell r="B5321">
            <v>0</v>
          </cell>
          <cell r="C5321">
            <v>0</v>
          </cell>
          <cell r="D5321">
            <v>0</v>
          </cell>
        </row>
        <row r="5322">
          <cell r="A5322">
            <v>0</v>
          </cell>
          <cell r="B5322">
            <v>0</v>
          </cell>
          <cell r="C5322">
            <v>0</v>
          </cell>
          <cell r="D5322">
            <v>0</v>
          </cell>
        </row>
        <row r="5323">
          <cell r="A5323">
            <v>0</v>
          </cell>
          <cell r="B5323">
            <v>0</v>
          </cell>
          <cell r="C5323">
            <v>0</v>
          </cell>
          <cell r="D5323">
            <v>0</v>
          </cell>
        </row>
        <row r="5324">
          <cell r="A5324">
            <v>0</v>
          </cell>
          <cell r="B5324">
            <v>0</v>
          </cell>
          <cell r="C5324">
            <v>0</v>
          </cell>
          <cell r="D5324">
            <v>0</v>
          </cell>
        </row>
        <row r="5325">
          <cell r="A5325">
            <v>0</v>
          </cell>
          <cell r="B5325">
            <v>0</v>
          </cell>
          <cell r="C5325">
            <v>0</v>
          </cell>
          <cell r="D5325">
            <v>0</v>
          </cell>
        </row>
        <row r="5326">
          <cell r="A5326">
            <v>0</v>
          </cell>
          <cell r="B5326">
            <v>0</v>
          </cell>
          <cell r="C5326">
            <v>0</v>
          </cell>
          <cell r="D5326">
            <v>0</v>
          </cell>
        </row>
        <row r="5327">
          <cell r="A5327">
            <v>0</v>
          </cell>
          <cell r="B5327">
            <v>0</v>
          </cell>
          <cell r="C5327">
            <v>0</v>
          </cell>
          <cell r="D5327">
            <v>0</v>
          </cell>
        </row>
        <row r="5328">
          <cell r="A5328">
            <v>0</v>
          </cell>
          <cell r="B5328">
            <v>0</v>
          </cell>
          <cell r="C5328">
            <v>0</v>
          </cell>
          <cell r="D5328">
            <v>0</v>
          </cell>
        </row>
        <row r="5329">
          <cell r="A5329">
            <v>0</v>
          </cell>
          <cell r="B5329">
            <v>0</v>
          </cell>
          <cell r="C5329">
            <v>0</v>
          </cell>
          <cell r="D5329">
            <v>0</v>
          </cell>
        </row>
        <row r="5330">
          <cell r="A5330">
            <v>0</v>
          </cell>
          <cell r="B5330">
            <v>0</v>
          </cell>
          <cell r="C5330">
            <v>0</v>
          </cell>
          <cell r="D5330">
            <v>0</v>
          </cell>
        </row>
        <row r="5331">
          <cell r="A5331">
            <v>0</v>
          </cell>
          <cell r="B5331">
            <v>0</v>
          </cell>
          <cell r="C5331">
            <v>0</v>
          </cell>
          <cell r="D5331">
            <v>0</v>
          </cell>
        </row>
        <row r="5332">
          <cell r="A5332">
            <v>0</v>
          </cell>
          <cell r="B5332">
            <v>0</v>
          </cell>
          <cell r="C5332">
            <v>0</v>
          </cell>
          <cell r="D5332">
            <v>0</v>
          </cell>
        </row>
        <row r="5333">
          <cell r="A5333">
            <v>0</v>
          </cell>
          <cell r="B5333">
            <v>0</v>
          </cell>
          <cell r="C5333">
            <v>0</v>
          </cell>
          <cell r="D5333">
            <v>0</v>
          </cell>
        </row>
        <row r="5334">
          <cell r="A5334">
            <v>0</v>
          </cell>
          <cell r="B5334">
            <v>0</v>
          </cell>
          <cell r="C5334">
            <v>0</v>
          </cell>
          <cell r="D5334">
            <v>0</v>
          </cell>
        </row>
        <row r="5335">
          <cell r="A5335">
            <v>0</v>
          </cell>
          <cell r="B5335">
            <v>0</v>
          </cell>
          <cell r="C5335">
            <v>0</v>
          </cell>
          <cell r="D5335">
            <v>0</v>
          </cell>
        </row>
        <row r="5336">
          <cell r="A5336">
            <v>0</v>
          </cell>
          <cell r="B5336">
            <v>0</v>
          </cell>
          <cell r="C5336">
            <v>0</v>
          </cell>
          <cell r="D5336">
            <v>0</v>
          </cell>
        </row>
        <row r="5337">
          <cell r="A5337">
            <v>0</v>
          </cell>
          <cell r="B5337">
            <v>0</v>
          </cell>
          <cell r="C5337">
            <v>0</v>
          </cell>
          <cell r="D5337">
            <v>0</v>
          </cell>
        </row>
        <row r="5338">
          <cell r="A5338">
            <v>0</v>
          </cell>
          <cell r="B5338">
            <v>0</v>
          </cell>
          <cell r="C5338">
            <v>0</v>
          </cell>
          <cell r="D5338">
            <v>0</v>
          </cell>
        </row>
        <row r="5339">
          <cell r="A5339">
            <v>0</v>
          </cell>
          <cell r="B5339">
            <v>0</v>
          </cell>
          <cell r="C5339">
            <v>0</v>
          </cell>
          <cell r="D5339">
            <v>0</v>
          </cell>
        </row>
        <row r="5340">
          <cell r="A5340">
            <v>0</v>
          </cell>
          <cell r="B5340">
            <v>0</v>
          </cell>
          <cell r="C5340">
            <v>0</v>
          </cell>
          <cell r="D5340">
            <v>0</v>
          </cell>
        </row>
        <row r="5341">
          <cell r="A5341">
            <v>0</v>
          </cell>
          <cell r="B5341">
            <v>0</v>
          </cell>
          <cell r="C5341">
            <v>0</v>
          </cell>
          <cell r="D5341">
            <v>0</v>
          </cell>
        </row>
        <row r="5342">
          <cell r="A5342">
            <v>0</v>
          </cell>
          <cell r="B5342">
            <v>0</v>
          </cell>
          <cell r="C5342">
            <v>0</v>
          </cell>
          <cell r="D5342">
            <v>0</v>
          </cell>
        </row>
        <row r="5343">
          <cell r="A5343">
            <v>0</v>
          </cell>
          <cell r="B5343">
            <v>0</v>
          </cell>
          <cell r="C5343">
            <v>0</v>
          </cell>
          <cell r="D5343">
            <v>0</v>
          </cell>
        </row>
        <row r="5344">
          <cell r="A5344">
            <v>0</v>
          </cell>
          <cell r="B5344">
            <v>0</v>
          </cell>
          <cell r="C5344">
            <v>0</v>
          </cell>
          <cell r="D5344">
            <v>0</v>
          </cell>
        </row>
        <row r="5345">
          <cell r="A5345">
            <v>0</v>
          </cell>
          <cell r="B5345">
            <v>0</v>
          </cell>
          <cell r="C5345">
            <v>0</v>
          </cell>
          <cell r="D5345">
            <v>0</v>
          </cell>
        </row>
        <row r="5346">
          <cell r="A5346">
            <v>0</v>
          </cell>
          <cell r="B5346">
            <v>0</v>
          </cell>
          <cell r="C5346">
            <v>0</v>
          </cell>
          <cell r="D5346">
            <v>0</v>
          </cell>
        </row>
        <row r="5347">
          <cell r="A5347">
            <v>0</v>
          </cell>
          <cell r="B5347">
            <v>0</v>
          </cell>
          <cell r="C5347">
            <v>0</v>
          </cell>
          <cell r="D5347">
            <v>0</v>
          </cell>
        </row>
        <row r="5348">
          <cell r="A5348">
            <v>0</v>
          </cell>
          <cell r="B5348">
            <v>0</v>
          </cell>
          <cell r="C5348">
            <v>0</v>
          </cell>
          <cell r="D5348">
            <v>0</v>
          </cell>
        </row>
        <row r="5349">
          <cell r="A5349">
            <v>0</v>
          </cell>
          <cell r="B5349">
            <v>0</v>
          </cell>
          <cell r="C5349">
            <v>0</v>
          </cell>
          <cell r="D5349">
            <v>0</v>
          </cell>
        </row>
        <row r="5350">
          <cell r="A5350">
            <v>0</v>
          </cell>
          <cell r="B5350">
            <v>0</v>
          </cell>
          <cell r="C5350">
            <v>0</v>
          </cell>
          <cell r="D5350">
            <v>0</v>
          </cell>
        </row>
        <row r="5351">
          <cell r="A5351">
            <v>0</v>
          </cell>
          <cell r="B5351">
            <v>0</v>
          </cell>
          <cell r="C5351">
            <v>0</v>
          </cell>
          <cell r="D5351">
            <v>0</v>
          </cell>
        </row>
        <row r="5352">
          <cell r="A5352">
            <v>0</v>
          </cell>
          <cell r="B5352">
            <v>0</v>
          </cell>
          <cell r="C5352">
            <v>0</v>
          </cell>
          <cell r="D5352">
            <v>0</v>
          </cell>
        </row>
        <row r="5353">
          <cell r="A5353">
            <v>0</v>
          </cell>
          <cell r="B5353">
            <v>0</v>
          </cell>
          <cell r="C5353">
            <v>0</v>
          </cell>
          <cell r="D5353">
            <v>0</v>
          </cell>
        </row>
        <row r="5354">
          <cell r="A5354">
            <v>0</v>
          </cell>
          <cell r="B5354">
            <v>0</v>
          </cell>
          <cell r="C5354">
            <v>0</v>
          </cell>
          <cell r="D5354">
            <v>0</v>
          </cell>
        </row>
        <row r="5355">
          <cell r="A5355">
            <v>0</v>
          </cell>
          <cell r="B5355">
            <v>0</v>
          </cell>
          <cell r="C5355">
            <v>0</v>
          </cell>
          <cell r="D5355">
            <v>0</v>
          </cell>
        </row>
        <row r="5356">
          <cell r="A5356">
            <v>0</v>
          </cell>
          <cell r="B5356">
            <v>0</v>
          </cell>
          <cell r="C5356">
            <v>0</v>
          </cell>
          <cell r="D5356">
            <v>0</v>
          </cell>
        </row>
        <row r="5357">
          <cell r="A5357">
            <v>0</v>
          </cell>
          <cell r="B5357">
            <v>0</v>
          </cell>
          <cell r="C5357">
            <v>0</v>
          </cell>
          <cell r="D5357">
            <v>0</v>
          </cell>
        </row>
        <row r="5358">
          <cell r="A5358">
            <v>0</v>
          </cell>
          <cell r="B5358">
            <v>0</v>
          </cell>
          <cell r="C5358">
            <v>0</v>
          </cell>
          <cell r="D5358">
            <v>0</v>
          </cell>
        </row>
        <row r="5359">
          <cell r="A5359">
            <v>0</v>
          </cell>
          <cell r="B5359">
            <v>0</v>
          </cell>
          <cell r="C5359">
            <v>0</v>
          </cell>
          <cell r="D5359">
            <v>0</v>
          </cell>
        </row>
        <row r="5360">
          <cell r="A5360">
            <v>0</v>
          </cell>
          <cell r="B5360">
            <v>0</v>
          </cell>
          <cell r="C5360">
            <v>0</v>
          </cell>
          <cell r="D5360">
            <v>0</v>
          </cell>
        </row>
        <row r="5361">
          <cell r="A5361">
            <v>0</v>
          </cell>
          <cell r="B5361">
            <v>0</v>
          </cell>
          <cell r="C5361">
            <v>0</v>
          </cell>
          <cell r="D5361">
            <v>0</v>
          </cell>
        </row>
        <row r="5362">
          <cell r="A5362">
            <v>0</v>
          </cell>
          <cell r="B5362">
            <v>0</v>
          </cell>
          <cell r="C5362">
            <v>0</v>
          </cell>
          <cell r="D5362">
            <v>0</v>
          </cell>
        </row>
        <row r="5363">
          <cell r="A5363">
            <v>0</v>
          </cell>
          <cell r="B5363">
            <v>0</v>
          </cell>
          <cell r="C5363">
            <v>0</v>
          </cell>
          <cell r="D5363">
            <v>0</v>
          </cell>
        </row>
        <row r="5364">
          <cell r="A5364">
            <v>0</v>
          </cell>
          <cell r="B5364">
            <v>0</v>
          </cell>
          <cell r="C5364">
            <v>0</v>
          </cell>
          <cell r="D5364">
            <v>0</v>
          </cell>
        </row>
        <row r="5365">
          <cell r="A5365">
            <v>0</v>
          </cell>
          <cell r="B5365">
            <v>0</v>
          </cell>
          <cell r="C5365">
            <v>0</v>
          </cell>
          <cell r="D5365">
            <v>0</v>
          </cell>
        </row>
        <row r="5366">
          <cell r="A5366">
            <v>0</v>
          </cell>
          <cell r="B5366">
            <v>0</v>
          </cell>
          <cell r="C5366">
            <v>0</v>
          </cell>
          <cell r="D5366">
            <v>0</v>
          </cell>
        </row>
        <row r="5367">
          <cell r="A5367">
            <v>0</v>
          </cell>
          <cell r="B5367">
            <v>0</v>
          </cell>
          <cell r="C5367">
            <v>0</v>
          </cell>
          <cell r="D5367">
            <v>0</v>
          </cell>
        </row>
        <row r="5368">
          <cell r="A5368">
            <v>0</v>
          </cell>
          <cell r="B5368">
            <v>0</v>
          </cell>
          <cell r="C5368">
            <v>0</v>
          </cell>
          <cell r="D5368">
            <v>0</v>
          </cell>
        </row>
        <row r="5369">
          <cell r="A5369">
            <v>0</v>
          </cell>
          <cell r="B5369">
            <v>0</v>
          </cell>
          <cell r="C5369">
            <v>0</v>
          </cell>
          <cell r="D5369">
            <v>0</v>
          </cell>
        </row>
        <row r="5370">
          <cell r="A5370">
            <v>0</v>
          </cell>
          <cell r="B5370">
            <v>0</v>
          </cell>
          <cell r="C5370">
            <v>0</v>
          </cell>
          <cell r="D5370">
            <v>0</v>
          </cell>
        </row>
        <row r="5371">
          <cell r="A5371">
            <v>0</v>
          </cell>
          <cell r="B5371">
            <v>0</v>
          </cell>
          <cell r="C5371">
            <v>0</v>
          </cell>
          <cell r="D5371">
            <v>0</v>
          </cell>
        </row>
        <row r="5372">
          <cell r="A5372">
            <v>0</v>
          </cell>
          <cell r="B5372">
            <v>0</v>
          </cell>
          <cell r="C5372">
            <v>0</v>
          </cell>
          <cell r="D5372">
            <v>0</v>
          </cell>
        </row>
        <row r="5373">
          <cell r="A5373">
            <v>0</v>
          </cell>
          <cell r="B5373">
            <v>0</v>
          </cell>
          <cell r="C5373">
            <v>0</v>
          </cell>
          <cell r="D5373">
            <v>0</v>
          </cell>
        </row>
        <row r="5374">
          <cell r="A5374">
            <v>0</v>
          </cell>
          <cell r="B5374">
            <v>0</v>
          </cell>
          <cell r="C5374">
            <v>0</v>
          </cell>
          <cell r="D5374">
            <v>0</v>
          </cell>
        </row>
        <row r="5375">
          <cell r="A5375">
            <v>0</v>
          </cell>
          <cell r="B5375">
            <v>0</v>
          </cell>
          <cell r="C5375">
            <v>0</v>
          </cell>
          <cell r="D5375">
            <v>0</v>
          </cell>
        </row>
        <row r="5376">
          <cell r="A5376">
            <v>0</v>
          </cell>
          <cell r="B5376">
            <v>0</v>
          </cell>
          <cell r="C5376">
            <v>0</v>
          </cell>
          <cell r="D5376">
            <v>0</v>
          </cell>
        </row>
        <row r="5377">
          <cell r="A5377">
            <v>0</v>
          </cell>
          <cell r="B5377">
            <v>0</v>
          </cell>
          <cell r="C5377">
            <v>0</v>
          </cell>
          <cell r="D5377">
            <v>0</v>
          </cell>
        </row>
        <row r="5378">
          <cell r="A5378">
            <v>0</v>
          </cell>
          <cell r="B5378">
            <v>0</v>
          </cell>
          <cell r="C5378">
            <v>0</v>
          </cell>
          <cell r="D5378">
            <v>0</v>
          </cell>
        </row>
        <row r="5379">
          <cell r="A5379">
            <v>0</v>
          </cell>
          <cell r="B5379">
            <v>0</v>
          </cell>
          <cell r="C5379">
            <v>0</v>
          </cell>
          <cell r="D5379">
            <v>0</v>
          </cell>
        </row>
        <row r="5380">
          <cell r="A5380">
            <v>0</v>
          </cell>
          <cell r="B5380">
            <v>0</v>
          </cell>
          <cell r="C5380">
            <v>0</v>
          </cell>
          <cell r="D5380">
            <v>0</v>
          </cell>
        </row>
        <row r="5381">
          <cell r="A5381">
            <v>0</v>
          </cell>
          <cell r="B5381">
            <v>0</v>
          </cell>
          <cell r="C5381">
            <v>0</v>
          </cell>
          <cell r="D5381">
            <v>0</v>
          </cell>
        </row>
        <row r="5382">
          <cell r="A5382">
            <v>0</v>
          </cell>
          <cell r="B5382">
            <v>0</v>
          </cell>
          <cell r="C5382">
            <v>0</v>
          </cell>
          <cell r="D5382">
            <v>0</v>
          </cell>
        </row>
        <row r="5383">
          <cell r="A5383">
            <v>0</v>
          </cell>
          <cell r="B5383">
            <v>0</v>
          </cell>
          <cell r="C5383">
            <v>0</v>
          </cell>
          <cell r="D5383">
            <v>0</v>
          </cell>
        </row>
        <row r="5384">
          <cell r="A5384">
            <v>0</v>
          </cell>
          <cell r="B5384">
            <v>0</v>
          </cell>
          <cell r="C5384">
            <v>0</v>
          </cell>
          <cell r="D5384">
            <v>0</v>
          </cell>
        </row>
        <row r="5385">
          <cell r="A5385">
            <v>0</v>
          </cell>
          <cell r="B5385">
            <v>0</v>
          </cell>
          <cell r="C5385">
            <v>0</v>
          </cell>
          <cell r="D5385">
            <v>0</v>
          </cell>
        </row>
        <row r="5386">
          <cell r="A5386">
            <v>0</v>
          </cell>
          <cell r="B5386">
            <v>0</v>
          </cell>
          <cell r="C5386">
            <v>0</v>
          </cell>
          <cell r="D5386">
            <v>0</v>
          </cell>
        </row>
        <row r="5387">
          <cell r="A5387">
            <v>0</v>
          </cell>
          <cell r="B5387">
            <v>0</v>
          </cell>
          <cell r="C5387">
            <v>0</v>
          </cell>
          <cell r="D5387">
            <v>0</v>
          </cell>
        </row>
        <row r="5388">
          <cell r="A5388">
            <v>0</v>
          </cell>
          <cell r="B5388">
            <v>0</v>
          </cell>
          <cell r="C5388">
            <v>0</v>
          </cell>
          <cell r="D5388">
            <v>0</v>
          </cell>
        </row>
        <row r="5389">
          <cell r="A5389">
            <v>0</v>
          </cell>
          <cell r="B5389">
            <v>0</v>
          </cell>
          <cell r="C5389">
            <v>0</v>
          </cell>
          <cell r="D5389">
            <v>0</v>
          </cell>
        </row>
        <row r="5390">
          <cell r="A5390">
            <v>0</v>
          </cell>
          <cell r="B5390">
            <v>0</v>
          </cell>
          <cell r="C5390">
            <v>0</v>
          </cell>
          <cell r="D5390">
            <v>0</v>
          </cell>
        </row>
        <row r="5391">
          <cell r="A5391">
            <v>0</v>
          </cell>
          <cell r="B5391">
            <v>0</v>
          </cell>
          <cell r="C5391">
            <v>0</v>
          </cell>
          <cell r="D5391">
            <v>0</v>
          </cell>
        </row>
        <row r="5392">
          <cell r="A5392">
            <v>0</v>
          </cell>
          <cell r="B5392">
            <v>0</v>
          </cell>
          <cell r="C5392">
            <v>0</v>
          </cell>
          <cell r="D5392">
            <v>0</v>
          </cell>
        </row>
        <row r="5393">
          <cell r="A5393">
            <v>0</v>
          </cell>
          <cell r="B5393">
            <v>0</v>
          </cell>
          <cell r="C5393">
            <v>0</v>
          </cell>
          <cell r="D5393">
            <v>0</v>
          </cell>
        </row>
        <row r="5394">
          <cell r="A5394">
            <v>0</v>
          </cell>
          <cell r="B5394">
            <v>0</v>
          </cell>
          <cell r="C5394">
            <v>0</v>
          </cell>
          <cell r="D5394">
            <v>0</v>
          </cell>
        </row>
        <row r="5395">
          <cell r="A5395">
            <v>0</v>
          </cell>
          <cell r="B5395">
            <v>0</v>
          </cell>
          <cell r="C5395">
            <v>0</v>
          </cell>
          <cell r="D5395">
            <v>0</v>
          </cell>
        </row>
        <row r="5396">
          <cell r="A5396">
            <v>0</v>
          </cell>
          <cell r="B5396">
            <v>0</v>
          </cell>
          <cell r="C5396">
            <v>0</v>
          </cell>
          <cell r="D5396">
            <v>0</v>
          </cell>
        </row>
        <row r="5397">
          <cell r="A5397">
            <v>0</v>
          </cell>
          <cell r="B5397">
            <v>0</v>
          </cell>
          <cell r="C5397">
            <v>0</v>
          </cell>
          <cell r="D5397">
            <v>0</v>
          </cell>
        </row>
        <row r="5398">
          <cell r="A5398">
            <v>0</v>
          </cell>
          <cell r="B5398">
            <v>0</v>
          </cell>
          <cell r="C5398">
            <v>0</v>
          </cell>
          <cell r="D5398">
            <v>0</v>
          </cell>
        </row>
        <row r="5399">
          <cell r="A5399">
            <v>0</v>
          </cell>
          <cell r="B5399">
            <v>0</v>
          </cell>
          <cell r="C5399">
            <v>0</v>
          </cell>
          <cell r="D5399">
            <v>0</v>
          </cell>
        </row>
        <row r="5400">
          <cell r="A5400">
            <v>0</v>
          </cell>
          <cell r="B5400">
            <v>0</v>
          </cell>
          <cell r="C5400">
            <v>0</v>
          </cell>
          <cell r="D5400">
            <v>0</v>
          </cell>
        </row>
        <row r="5401">
          <cell r="A5401">
            <v>0</v>
          </cell>
          <cell r="B5401">
            <v>0</v>
          </cell>
          <cell r="C5401">
            <v>0</v>
          </cell>
          <cell r="D5401">
            <v>0</v>
          </cell>
        </row>
        <row r="5402">
          <cell r="A5402">
            <v>0</v>
          </cell>
          <cell r="B5402">
            <v>0</v>
          </cell>
          <cell r="C5402">
            <v>0</v>
          </cell>
          <cell r="D5402">
            <v>0</v>
          </cell>
        </row>
        <row r="5403">
          <cell r="A5403">
            <v>0</v>
          </cell>
          <cell r="B5403">
            <v>0</v>
          </cell>
          <cell r="C5403">
            <v>0</v>
          </cell>
          <cell r="D5403">
            <v>0</v>
          </cell>
        </row>
        <row r="5404">
          <cell r="A5404">
            <v>0</v>
          </cell>
          <cell r="B5404">
            <v>0</v>
          </cell>
          <cell r="C5404">
            <v>0</v>
          </cell>
          <cell r="D5404">
            <v>0</v>
          </cell>
        </row>
        <row r="5405">
          <cell r="A5405">
            <v>0</v>
          </cell>
          <cell r="B5405">
            <v>0</v>
          </cell>
          <cell r="C5405">
            <v>0</v>
          </cell>
          <cell r="D5405">
            <v>0</v>
          </cell>
        </row>
        <row r="5406">
          <cell r="A5406">
            <v>0</v>
          </cell>
          <cell r="B5406">
            <v>0</v>
          </cell>
          <cell r="C5406">
            <v>0</v>
          </cell>
          <cell r="D5406">
            <v>0</v>
          </cell>
        </row>
        <row r="5407">
          <cell r="A5407">
            <v>0</v>
          </cell>
          <cell r="B5407">
            <v>0</v>
          </cell>
          <cell r="C5407">
            <v>0</v>
          </cell>
          <cell r="D5407">
            <v>0</v>
          </cell>
        </row>
        <row r="5408">
          <cell r="A5408">
            <v>0</v>
          </cell>
          <cell r="B5408">
            <v>0</v>
          </cell>
          <cell r="C5408">
            <v>0</v>
          </cell>
          <cell r="D5408">
            <v>0</v>
          </cell>
        </row>
        <row r="5409">
          <cell r="A5409">
            <v>0</v>
          </cell>
          <cell r="B5409">
            <v>0</v>
          </cell>
          <cell r="C5409">
            <v>0</v>
          </cell>
          <cell r="D5409">
            <v>0</v>
          </cell>
        </row>
        <row r="5410">
          <cell r="A5410">
            <v>0</v>
          </cell>
          <cell r="B5410">
            <v>0</v>
          </cell>
          <cell r="C5410">
            <v>0</v>
          </cell>
          <cell r="D5410">
            <v>0</v>
          </cell>
        </row>
        <row r="5411">
          <cell r="A5411">
            <v>0</v>
          </cell>
          <cell r="B5411">
            <v>0</v>
          </cell>
          <cell r="C5411">
            <v>0</v>
          </cell>
          <cell r="D5411">
            <v>0</v>
          </cell>
        </row>
        <row r="5412">
          <cell r="A5412">
            <v>0</v>
          </cell>
          <cell r="B5412">
            <v>0</v>
          </cell>
          <cell r="C5412">
            <v>0</v>
          </cell>
          <cell r="D5412">
            <v>0</v>
          </cell>
        </row>
        <row r="5413">
          <cell r="A5413">
            <v>0</v>
          </cell>
          <cell r="B5413">
            <v>0</v>
          </cell>
          <cell r="C5413">
            <v>0</v>
          </cell>
          <cell r="D5413">
            <v>0</v>
          </cell>
        </row>
        <row r="5414">
          <cell r="A5414">
            <v>0</v>
          </cell>
          <cell r="B5414">
            <v>0</v>
          </cell>
          <cell r="C5414">
            <v>0</v>
          </cell>
          <cell r="D5414">
            <v>0</v>
          </cell>
        </row>
        <row r="5415">
          <cell r="A5415">
            <v>0</v>
          </cell>
          <cell r="B5415">
            <v>0</v>
          </cell>
          <cell r="C5415">
            <v>0</v>
          </cell>
          <cell r="D5415">
            <v>0</v>
          </cell>
        </row>
        <row r="5416">
          <cell r="A5416">
            <v>0</v>
          </cell>
          <cell r="B5416">
            <v>0</v>
          </cell>
          <cell r="C5416">
            <v>0</v>
          </cell>
          <cell r="D5416">
            <v>0</v>
          </cell>
        </row>
        <row r="5417">
          <cell r="A5417">
            <v>0</v>
          </cell>
          <cell r="B5417">
            <v>0</v>
          </cell>
          <cell r="C5417">
            <v>0</v>
          </cell>
          <cell r="D5417">
            <v>0</v>
          </cell>
        </row>
        <row r="5418">
          <cell r="A5418">
            <v>0</v>
          </cell>
          <cell r="B5418">
            <v>0</v>
          </cell>
          <cell r="C5418">
            <v>0</v>
          </cell>
          <cell r="D5418">
            <v>0</v>
          </cell>
        </row>
        <row r="5419">
          <cell r="A5419">
            <v>0</v>
          </cell>
          <cell r="B5419">
            <v>0</v>
          </cell>
          <cell r="C5419">
            <v>0</v>
          </cell>
          <cell r="D5419">
            <v>0</v>
          </cell>
        </row>
        <row r="5420">
          <cell r="A5420">
            <v>0</v>
          </cell>
          <cell r="B5420">
            <v>0</v>
          </cell>
          <cell r="C5420">
            <v>0</v>
          </cell>
          <cell r="D5420">
            <v>0</v>
          </cell>
        </row>
        <row r="5421">
          <cell r="A5421">
            <v>0</v>
          </cell>
          <cell r="B5421">
            <v>0</v>
          </cell>
          <cell r="C5421">
            <v>0</v>
          </cell>
          <cell r="D5421">
            <v>0</v>
          </cell>
        </row>
        <row r="5422">
          <cell r="A5422">
            <v>0</v>
          </cell>
          <cell r="B5422">
            <v>0</v>
          </cell>
          <cell r="C5422">
            <v>0</v>
          </cell>
          <cell r="D5422">
            <v>0</v>
          </cell>
        </row>
        <row r="5423">
          <cell r="A5423">
            <v>0</v>
          </cell>
          <cell r="B5423">
            <v>0</v>
          </cell>
          <cell r="C5423">
            <v>0</v>
          </cell>
          <cell r="D5423">
            <v>0</v>
          </cell>
        </row>
        <row r="5424">
          <cell r="A5424">
            <v>0</v>
          </cell>
          <cell r="B5424">
            <v>0</v>
          </cell>
          <cell r="C5424">
            <v>0</v>
          </cell>
          <cell r="D5424">
            <v>0</v>
          </cell>
        </row>
        <row r="5425">
          <cell r="A5425">
            <v>0</v>
          </cell>
          <cell r="B5425">
            <v>0</v>
          </cell>
          <cell r="C5425">
            <v>0</v>
          </cell>
          <cell r="D5425">
            <v>0</v>
          </cell>
        </row>
        <row r="5426">
          <cell r="A5426">
            <v>0</v>
          </cell>
          <cell r="B5426">
            <v>0</v>
          </cell>
          <cell r="C5426">
            <v>0</v>
          </cell>
          <cell r="D5426">
            <v>0</v>
          </cell>
        </row>
        <row r="5427">
          <cell r="A5427">
            <v>0</v>
          </cell>
          <cell r="B5427">
            <v>0</v>
          </cell>
          <cell r="C5427">
            <v>0</v>
          </cell>
          <cell r="D5427">
            <v>0</v>
          </cell>
        </row>
        <row r="5428">
          <cell r="A5428">
            <v>0</v>
          </cell>
          <cell r="B5428">
            <v>0</v>
          </cell>
          <cell r="C5428">
            <v>0</v>
          </cell>
          <cell r="D5428">
            <v>0</v>
          </cell>
        </row>
        <row r="5429">
          <cell r="A5429">
            <v>0</v>
          </cell>
          <cell r="B5429">
            <v>0</v>
          </cell>
          <cell r="C5429">
            <v>0</v>
          </cell>
          <cell r="D5429">
            <v>0</v>
          </cell>
        </row>
        <row r="5430">
          <cell r="A5430">
            <v>0</v>
          </cell>
          <cell r="B5430">
            <v>0</v>
          </cell>
          <cell r="C5430">
            <v>0</v>
          </cell>
          <cell r="D5430">
            <v>0</v>
          </cell>
        </row>
        <row r="5431">
          <cell r="A5431">
            <v>0</v>
          </cell>
          <cell r="B5431">
            <v>0</v>
          </cell>
          <cell r="C5431">
            <v>0</v>
          </cell>
          <cell r="D5431">
            <v>0</v>
          </cell>
        </row>
        <row r="5432">
          <cell r="A5432">
            <v>0</v>
          </cell>
          <cell r="B5432">
            <v>0</v>
          </cell>
          <cell r="C5432">
            <v>0</v>
          </cell>
          <cell r="D5432">
            <v>0</v>
          </cell>
        </row>
        <row r="5433">
          <cell r="A5433">
            <v>0</v>
          </cell>
          <cell r="B5433">
            <v>0</v>
          </cell>
          <cell r="C5433">
            <v>0</v>
          </cell>
          <cell r="D5433">
            <v>0</v>
          </cell>
        </row>
        <row r="5434">
          <cell r="A5434">
            <v>0</v>
          </cell>
          <cell r="B5434">
            <v>0</v>
          </cell>
          <cell r="C5434">
            <v>0</v>
          </cell>
          <cell r="D5434">
            <v>0</v>
          </cell>
        </row>
        <row r="5435">
          <cell r="A5435">
            <v>0</v>
          </cell>
          <cell r="B5435">
            <v>0</v>
          </cell>
          <cell r="C5435">
            <v>0</v>
          </cell>
          <cell r="D5435">
            <v>0</v>
          </cell>
        </row>
        <row r="5436">
          <cell r="A5436">
            <v>0</v>
          </cell>
          <cell r="B5436">
            <v>0</v>
          </cell>
          <cell r="C5436">
            <v>0</v>
          </cell>
          <cell r="D5436">
            <v>0</v>
          </cell>
        </row>
        <row r="5437">
          <cell r="A5437">
            <v>0</v>
          </cell>
          <cell r="B5437">
            <v>0</v>
          </cell>
          <cell r="C5437">
            <v>0</v>
          </cell>
          <cell r="D5437">
            <v>0</v>
          </cell>
        </row>
        <row r="5438">
          <cell r="A5438">
            <v>0</v>
          </cell>
          <cell r="B5438">
            <v>0</v>
          </cell>
          <cell r="C5438">
            <v>0</v>
          </cell>
          <cell r="D5438">
            <v>0</v>
          </cell>
        </row>
        <row r="5439">
          <cell r="A5439">
            <v>0</v>
          </cell>
          <cell r="B5439">
            <v>0</v>
          </cell>
          <cell r="C5439">
            <v>0</v>
          </cell>
          <cell r="D5439">
            <v>0</v>
          </cell>
        </row>
        <row r="5440">
          <cell r="A5440">
            <v>0</v>
          </cell>
          <cell r="B5440">
            <v>0</v>
          </cell>
          <cell r="C5440">
            <v>0</v>
          </cell>
          <cell r="D5440">
            <v>0</v>
          </cell>
        </row>
        <row r="5441">
          <cell r="A5441">
            <v>0</v>
          </cell>
          <cell r="B5441">
            <v>0</v>
          </cell>
          <cell r="C5441">
            <v>0</v>
          </cell>
          <cell r="D5441">
            <v>0</v>
          </cell>
        </row>
        <row r="5442">
          <cell r="A5442">
            <v>0</v>
          </cell>
          <cell r="B5442">
            <v>0</v>
          </cell>
          <cell r="C5442">
            <v>0</v>
          </cell>
          <cell r="D5442">
            <v>0</v>
          </cell>
        </row>
        <row r="5443">
          <cell r="A5443">
            <v>0</v>
          </cell>
          <cell r="B5443">
            <v>0</v>
          </cell>
          <cell r="C5443">
            <v>0</v>
          </cell>
          <cell r="D5443">
            <v>0</v>
          </cell>
        </row>
        <row r="5444">
          <cell r="A5444">
            <v>0</v>
          </cell>
          <cell r="B5444">
            <v>0</v>
          </cell>
          <cell r="C5444">
            <v>0</v>
          </cell>
          <cell r="D5444">
            <v>0</v>
          </cell>
        </row>
        <row r="5445">
          <cell r="A5445">
            <v>0</v>
          </cell>
          <cell r="B5445">
            <v>0</v>
          </cell>
          <cell r="C5445">
            <v>0</v>
          </cell>
          <cell r="D5445">
            <v>0</v>
          </cell>
        </row>
        <row r="5446">
          <cell r="A5446">
            <v>0</v>
          </cell>
          <cell r="B5446">
            <v>0</v>
          </cell>
          <cell r="C5446">
            <v>0</v>
          </cell>
          <cell r="D5446">
            <v>0</v>
          </cell>
        </row>
        <row r="5447">
          <cell r="A5447">
            <v>0</v>
          </cell>
          <cell r="B5447">
            <v>0</v>
          </cell>
          <cell r="C5447">
            <v>0</v>
          </cell>
          <cell r="D5447">
            <v>0</v>
          </cell>
        </row>
        <row r="5448">
          <cell r="A5448">
            <v>0</v>
          </cell>
          <cell r="B5448">
            <v>0</v>
          </cell>
          <cell r="C5448">
            <v>0</v>
          </cell>
          <cell r="D5448">
            <v>0</v>
          </cell>
        </row>
        <row r="5449">
          <cell r="A5449">
            <v>0</v>
          </cell>
          <cell r="B5449">
            <v>0</v>
          </cell>
          <cell r="C5449">
            <v>0</v>
          </cell>
          <cell r="D5449">
            <v>0</v>
          </cell>
        </row>
        <row r="5450">
          <cell r="A5450">
            <v>0</v>
          </cell>
          <cell r="B5450">
            <v>0</v>
          </cell>
          <cell r="C5450">
            <v>0</v>
          </cell>
          <cell r="D5450">
            <v>0</v>
          </cell>
        </row>
        <row r="5451">
          <cell r="A5451">
            <v>0</v>
          </cell>
          <cell r="B5451">
            <v>0</v>
          </cell>
          <cell r="C5451">
            <v>0</v>
          </cell>
          <cell r="D5451">
            <v>0</v>
          </cell>
        </row>
        <row r="5452">
          <cell r="A5452">
            <v>0</v>
          </cell>
          <cell r="B5452">
            <v>0</v>
          </cell>
          <cell r="C5452">
            <v>0</v>
          </cell>
          <cell r="D5452">
            <v>0</v>
          </cell>
        </row>
        <row r="5453">
          <cell r="A5453">
            <v>0</v>
          </cell>
          <cell r="B5453">
            <v>0</v>
          </cell>
          <cell r="C5453">
            <v>0</v>
          </cell>
          <cell r="D5453">
            <v>0</v>
          </cell>
        </row>
        <row r="5454">
          <cell r="A5454">
            <v>0</v>
          </cell>
          <cell r="B5454">
            <v>0</v>
          </cell>
          <cell r="C5454">
            <v>0</v>
          </cell>
          <cell r="D5454">
            <v>0</v>
          </cell>
        </row>
        <row r="5455">
          <cell r="A5455">
            <v>0</v>
          </cell>
          <cell r="B5455">
            <v>0</v>
          </cell>
          <cell r="C5455">
            <v>0</v>
          </cell>
          <cell r="D5455">
            <v>0</v>
          </cell>
        </row>
        <row r="5456">
          <cell r="A5456">
            <v>0</v>
          </cell>
          <cell r="B5456">
            <v>0</v>
          </cell>
          <cell r="C5456">
            <v>0</v>
          </cell>
          <cell r="D5456">
            <v>0</v>
          </cell>
        </row>
        <row r="5457">
          <cell r="A5457">
            <v>0</v>
          </cell>
          <cell r="B5457">
            <v>0</v>
          </cell>
          <cell r="C5457">
            <v>0</v>
          </cell>
          <cell r="D5457">
            <v>0</v>
          </cell>
        </row>
        <row r="5458">
          <cell r="A5458">
            <v>0</v>
          </cell>
          <cell r="B5458">
            <v>0</v>
          </cell>
          <cell r="C5458">
            <v>0</v>
          </cell>
          <cell r="D5458">
            <v>0</v>
          </cell>
        </row>
        <row r="5459">
          <cell r="A5459">
            <v>0</v>
          </cell>
          <cell r="B5459">
            <v>0</v>
          </cell>
          <cell r="C5459">
            <v>0</v>
          </cell>
          <cell r="D5459">
            <v>0</v>
          </cell>
        </row>
        <row r="5460">
          <cell r="A5460">
            <v>0</v>
          </cell>
          <cell r="B5460">
            <v>0</v>
          </cell>
          <cell r="C5460">
            <v>0</v>
          </cell>
          <cell r="D5460">
            <v>0</v>
          </cell>
        </row>
        <row r="5461">
          <cell r="A5461">
            <v>0</v>
          </cell>
          <cell r="B5461">
            <v>0</v>
          </cell>
          <cell r="C5461">
            <v>0</v>
          </cell>
          <cell r="D5461">
            <v>0</v>
          </cell>
        </row>
        <row r="5462">
          <cell r="A5462">
            <v>0</v>
          </cell>
          <cell r="B5462">
            <v>0</v>
          </cell>
          <cell r="C5462">
            <v>0</v>
          </cell>
          <cell r="D5462">
            <v>0</v>
          </cell>
        </row>
        <row r="5463">
          <cell r="A5463">
            <v>0</v>
          </cell>
          <cell r="B5463">
            <v>0</v>
          </cell>
          <cell r="C5463">
            <v>0</v>
          </cell>
          <cell r="D5463">
            <v>0</v>
          </cell>
        </row>
        <row r="5464">
          <cell r="A5464">
            <v>0</v>
          </cell>
          <cell r="B5464">
            <v>0</v>
          </cell>
          <cell r="C5464">
            <v>0</v>
          </cell>
          <cell r="D5464">
            <v>0</v>
          </cell>
        </row>
        <row r="5465">
          <cell r="A5465">
            <v>0</v>
          </cell>
          <cell r="B5465">
            <v>0</v>
          </cell>
          <cell r="C5465">
            <v>0</v>
          </cell>
          <cell r="D5465">
            <v>0</v>
          </cell>
        </row>
        <row r="5466">
          <cell r="A5466">
            <v>0</v>
          </cell>
          <cell r="B5466">
            <v>0</v>
          </cell>
          <cell r="C5466">
            <v>0</v>
          </cell>
          <cell r="D5466">
            <v>0</v>
          </cell>
        </row>
        <row r="5467">
          <cell r="A5467">
            <v>0</v>
          </cell>
          <cell r="B5467">
            <v>0</v>
          </cell>
          <cell r="C5467">
            <v>0</v>
          </cell>
          <cell r="D5467">
            <v>0</v>
          </cell>
        </row>
        <row r="5468">
          <cell r="A5468">
            <v>0</v>
          </cell>
          <cell r="B5468">
            <v>0</v>
          </cell>
          <cell r="C5468">
            <v>0</v>
          </cell>
          <cell r="D5468">
            <v>0</v>
          </cell>
        </row>
        <row r="5469">
          <cell r="A5469">
            <v>0</v>
          </cell>
          <cell r="B5469">
            <v>0</v>
          </cell>
          <cell r="C5469">
            <v>0</v>
          </cell>
          <cell r="D5469">
            <v>0</v>
          </cell>
        </row>
        <row r="5470">
          <cell r="A5470">
            <v>0</v>
          </cell>
          <cell r="B5470">
            <v>0</v>
          </cell>
          <cell r="C5470">
            <v>0</v>
          </cell>
          <cell r="D5470">
            <v>0</v>
          </cell>
        </row>
        <row r="5471">
          <cell r="A5471">
            <v>0</v>
          </cell>
          <cell r="B5471">
            <v>0</v>
          </cell>
          <cell r="C5471">
            <v>0</v>
          </cell>
          <cell r="D5471">
            <v>0</v>
          </cell>
        </row>
        <row r="5472">
          <cell r="A5472">
            <v>0</v>
          </cell>
          <cell r="B5472">
            <v>0</v>
          </cell>
          <cell r="C5472">
            <v>0</v>
          </cell>
          <cell r="D5472">
            <v>0</v>
          </cell>
        </row>
        <row r="5473">
          <cell r="A5473">
            <v>0</v>
          </cell>
          <cell r="B5473">
            <v>0</v>
          </cell>
          <cell r="C5473">
            <v>0</v>
          </cell>
          <cell r="D5473">
            <v>0</v>
          </cell>
        </row>
        <row r="5474">
          <cell r="A5474">
            <v>0</v>
          </cell>
          <cell r="B5474">
            <v>0</v>
          </cell>
          <cell r="C5474">
            <v>0</v>
          </cell>
          <cell r="D5474">
            <v>0</v>
          </cell>
        </row>
        <row r="5475">
          <cell r="A5475">
            <v>0</v>
          </cell>
          <cell r="B5475">
            <v>0</v>
          </cell>
          <cell r="C5475">
            <v>0</v>
          </cell>
          <cell r="D5475">
            <v>0</v>
          </cell>
        </row>
        <row r="5476">
          <cell r="A5476">
            <v>0</v>
          </cell>
          <cell r="B5476">
            <v>0</v>
          </cell>
          <cell r="C5476">
            <v>0</v>
          </cell>
          <cell r="D5476">
            <v>0</v>
          </cell>
        </row>
        <row r="5477">
          <cell r="A5477">
            <v>0</v>
          </cell>
          <cell r="B5477">
            <v>0</v>
          </cell>
          <cell r="C5477">
            <v>0</v>
          </cell>
          <cell r="D5477">
            <v>0</v>
          </cell>
        </row>
        <row r="5478">
          <cell r="A5478">
            <v>0</v>
          </cell>
          <cell r="B5478">
            <v>0</v>
          </cell>
          <cell r="C5478">
            <v>0</v>
          </cell>
          <cell r="D5478">
            <v>0</v>
          </cell>
        </row>
        <row r="5479">
          <cell r="A5479">
            <v>0</v>
          </cell>
          <cell r="B5479">
            <v>0</v>
          </cell>
          <cell r="C5479">
            <v>0</v>
          </cell>
          <cell r="D5479">
            <v>0</v>
          </cell>
        </row>
        <row r="5480">
          <cell r="A5480">
            <v>0</v>
          </cell>
          <cell r="B5480">
            <v>0</v>
          </cell>
          <cell r="C5480">
            <v>0</v>
          </cell>
          <cell r="D5480">
            <v>0</v>
          </cell>
        </row>
        <row r="5481">
          <cell r="A5481">
            <v>0</v>
          </cell>
          <cell r="B5481">
            <v>0</v>
          </cell>
          <cell r="C5481">
            <v>0</v>
          </cell>
          <cell r="D5481">
            <v>0</v>
          </cell>
        </row>
        <row r="5482">
          <cell r="A5482">
            <v>0</v>
          </cell>
          <cell r="B5482">
            <v>0</v>
          </cell>
          <cell r="C5482">
            <v>0</v>
          </cell>
          <cell r="D5482">
            <v>0</v>
          </cell>
        </row>
        <row r="5483">
          <cell r="A5483">
            <v>0</v>
          </cell>
          <cell r="B5483">
            <v>0</v>
          </cell>
          <cell r="C5483">
            <v>0</v>
          </cell>
          <cell r="D5483">
            <v>0</v>
          </cell>
        </row>
        <row r="5484">
          <cell r="A5484">
            <v>0</v>
          </cell>
          <cell r="B5484">
            <v>0</v>
          </cell>
          <cell r="C5484">
            <v>0</v>
          </cell>
          <cell r="D5484">
            <v>0</v>
          </cell>
        </row>
        <row r="5485">
          <cell r="A5485">
            <v>0</v>
          </cell>
          <cell r="B5485">
            <v>0</v>
          </cell>
          <cell r="C5485">
            <v>0</v>
          </cell>
          <cell r="D5485">
            <v>0</v>
          </cell>
        </row>
        <row r="5486">
          <cell r="A5486">
            <v>0</v>
          </cell>
          <cell r="B5486">
            <v>0</v>
          </cell>
          <cell r="C5486">
            <v>0</v>
          </cell>
          <cell r="D5486">
            <v>0</v>
          </cell>
        </row>
        <row r="5487">
          <cell r="A5487">
            <v>0</v>
          </cell>
          <cell r="B5487">
            <v>0</v>
          </cell>
          <cell r="C5487">
            <v>0</v>
          </cell>
          <cell r="D5487">
            <v>0</v>
          </cell>
        </row>
        <row r="5488">
          <cell r="A5488">
            <v>0</v>
          </cell>
          <cell r="B5488">
            <v>0</v>
          </cell>
          <cell r="C5488">
            <v>0</v>
          </cell>
          <cell r="D5488">
            <v>0</v>
          </cell>
        </row>
        <row r="5489">
          <cell r="A5489">
            <v>0</v>
          </cell>
          <cell r="B5489">
            <v>0</v>
          </cell>
          <cell r="C5489">
            <v>0</v>
          </cell>
          <cell r="D5489">
            <v>0</v>
          </cell>
        </row>
        <row r="5490">
          <cell r="A5490">
            <v>0</v>
          </cell>
          <cell r="B5490">
            <v>0</v>
          </cell>
          <cell r="C5490">
            <v>0</v>
          </cell>
          <cell r="D5490">
            <v>0</v>
          </cell>
        </row>
        <row r="5491">
          <cell r="A5491">
            <v>0</v>
          </cell>
          <cell r="B5491">
            <v>0</v>
          </cell>
          <cell r="C5491">
            <v>0</v>
          </cell>
          <cell r="D5491">
            <v>0</v>
          </cell>
        </row>
        <row r="5492">
          <cell r="A5492">
            <v>0</v>
          </cell>
          <cell r="B5492">
            <v>0</v>
          </cell>
          <cell r="C5492">
            <v>0</v>
          </cell>
          <cell r="D5492">
            <v>0</v>
          </cell>
        </row>
        <row r="5493">
          <cell r="A5493">
            <v>0</v>
          </cell>
          <cell r="B5493">
            <v>0</v>
          </cell>
          <cell r="C5493">
            <v>0</v>
          </cell>
          <cell r="D5493">
            <v>0</v>
          </cell>
        </row>
        <row r="5494">
          <cell r="A5494">
            <v>0</v>
          </cell>
          <cell r="B5494">
            <v>0</v>
          </cell>
          <cell r="C5494">
            <v>0</v>
          </cell>
          <cell r="D5494">
            <v>0</v>
          </cell>
        </row>
        <row r="5495">
          <cell r="A5495">
            <v>0</v>
          </cell>
          <cell r="B5495">
            <v>0</v>
          </cell>
          <cell r="C5495">
            <v>0</v>
          </cell>
          <cell r="D5495">
            <v>0</v>
          </cell>
        </row>
        <row r="5496">
          <cell r="A5496">
            <v>0</v>
          </cell>
          <cell r="B5496">
            <v>0</v>
          </cell>
          <cell r="C5496">
            <v>0</v>
          </cell>
          <cell r="D5496">
            <v>0</v>
          </cell>
        </row>
        <row r="5497">
          <cell r="A5497">
            <v>0</v>
          </cell>
          <cell r="B5497">
            <v>0</v>
          </cell>
          <cell r="C5497">
            <v>0</v>
          </cell>
          <cell r="D5497">
            <v>0</v>
          </cell>
        </row>
        <row r="5498">
          <cell r="A5498">
            <v>0</v>
          </cell>
          <cell r="B5498">
            <v>0</v>
          </cell>
          <cell r="C5498">
            <v>0</v>
          </cell>
          <cell r="D5498">
            <v>0</v>
          </cell>
        </row>
        <row r="5499">
          <cell r="A5499">
            <v>0</v>
          </cell>
          <cell r="B5499">
            <v>0</v>
          </cell>
          <cell r="C5499">
            <v>0</v>
          </cell>
          <cell r="D5499">
            <v>0</v>
          </cell>
        </row>
        <row r="5500">
          <cell r="A5500">
            <v>0</v>
          </cell>
          <cell r="B5500">
            <v>0</v>
          </cell>
          <cell r="C5500">
            <v>0</v>
          </cell>
          <cell r="D5500">
            <v>0</v>
          </cell>
        </row>
        <row r="5501">
          <cell r="A5501">
            <v>0</v>
          </cell>
          <cell r="B5501">
            <v>0</v>
          </cell>
          <cell r="C5501">
            <v>0</v>
          </cell>
          <cell r="D5501">
            <v>0</v>
          </cell>
        </row>
        <row r="5502">
          <cell r="A5502">
            <v>0</v>
          </cell>
          <cell r="B5502">
            <v>0</v>
          </cell>
          <cell r="C5502">
            <v>0</v>
          </cell>
          <cell r="D5502">
            <v>0</v>
          </cell>
        </row>
        <row r="5503">
          <cell r="A5503">
            <v>0</v>
          </cell>
          <cell r="B5503">
            <v>0</v>
          </cell>
          <cell r="C5503">
            <v>0</v>
          </cell>
          <cell r="D5503">
            <v>0</v>
          </cell>
        </row>
        <row r="5504">
          <cell r="A5504">
            <v>0</v>
          </cell>
          <cell r="B5504">
            <v>0</v>
          </cell>
          <cell r="C5504">
            <v>0</v>
          </cell>
          <cell r="D5504">
            <v>0</v>
          </cell>
        </row>
        <row r="5505">
          <cell r="A5505">
            <v>0</v>
          </cell>
          <cell r="B5505">
            <v>0</v>
          </cell>
          <cell r="C5505">
            <v>0</v>
          </cell>
          <cell r="D5505">
            <v>0</v>
          </cell>
        </row>
        <row r="5506">
          <cell r="A5506">
            <v>0</v>
          </cell>
          <cell r="B5506">
            <v>0</v>
          </cell>
          <cell r="C5506">
            <v>0</v>
          </cell>
          <cell r="D5506">
            <v>0</v>
          </cell>
        </row>
        <row r="5507">
          <cell r="A5507">
            <v>0</v>
          </cell>
          <cell r="B5507">
            <v>0</v>
          </cell>
          <cell r="C5507">
            <v>0</v>
          </cell>
          <cell r="D5507">
            <v>0</v>
          </cell>
        </row>
        <row r="5508">
          <cell r="A5508">
            <v>0</v>
          </cell>
          <cell r="B5508">
            <v>0</v>
          </cell>
          <cell r="C5508">
            <v>0</v>
          </cell>
          <cell r="D5508">
            <v>0</v>
          </cell>
        </row>
        <row r="5509">
          <cell r="A5509">
            <v>0</v>
          </cell>
          <cell r="B5509">
            <v>0</v>
          </cell>
          <cell r="C5509">
            <v>0</v>
          </cell>
          <cell r="D5509">
            <v>0</v>
          </cell>
        </row>
        <row r="5510">
          <cell r="A5510">
            <v>0</v>
          </cell>
          <cell r="B5510">
            <v>0</v>
          </cell>
          <cell r="C5510">
            <v>0</v>
          </cell>
          <cell r="D5510">
            <v>0</v>
          </cell>
        </row>
        <row r="5511">
          <cell r="A5511">
            <v>0</v>
          </cell>
          <cell r="B5511">
            <v>0</v>
          </cell>
          <cell r="C5511">
            <v>0</v>
          </cell>
          <cell r="D5511">
            <v>0</v>
          </cell>
        </row>
        <row r="5512">
          <cell r="A5512">
            <v>0</v>
          </cell>
          <cell r="B5512">
            <v>0</v>
          </cell>
          <cell r="C5512">
            <v>0</v>
          </cell>
          <cell r="D5512">
            <v>0</v>
          </cell>
        </row>
        <row r="5513">
          <cell r="A5513">
            <v>0</v>
          </cell>
          <cell r="B5513">
            <v>0</v>
          </cell>
          <cell r="C5513">
            <v>0</v>
          </cell>
          <cell r="D5513">
            <v>0</v>
          </cell>
        </row>
        <row r="5514">
          <cell r="A5514">
            <v>0</v>
          </cell>
          <cell r="B5514">
            <v>0</v>
          </cell>
          <cell r="C5514">
            <v>0</v>
          </cell>
          <cell r="D5514">
            <v>0</v>
          </cell>
        </row>
        <row r="5515">
          <cell r="A5515">
            <v>0</v>
          </cell>
          <cell r="B5515">
            <v>0</v>
          </cell>
          <cell r="C5515">
            <v>0</v>
          </cell>
          <cell r="D5515">
            <v>0</v>
          </cell>
        </row>
        <row r="5516">
          <cell r="A5516">
            <v>0</v>
          </cell>
          <cell r="B5516">
            <v>0</v>
          </cell>
          <cell r="C5516">
            <v>0</v>
          </cell>
          <cell r="D5516">
            <v>0</v>
          </cell>
        </row>
        <row r="5517">
          <cell r="A5517">
            <v>0</v>
          </cell>
          <cell r="B5517">
            <v>0</v>
          </cell>
          <cell r="C5517">
            <v>0</v>
          </cell>
          <cell r="D5517">
            <v>0</v>
          </cell>
        </row>
        <row r="5518">
          <cell r="A5518">
            <v>0</v>
          </cell>
          <cell r="B5518">
            <v>0</v>
          </cell>
          <cell r="C5518">
            <v>0</v>
          </cell>
          <cell r="D5518">
            <v>0</v>
          </cell>
        </row>
        <row r="5519">
          <cell r="A5519">
            <v>0</v>
          </cell>
          <cell r="B5519">
            <v>0</v>
          </cell>
          <cell r="C5519">
            <v>0</v>
          </cell>
          <cell r="D5519">
            <v>0</v>
          </cell>
        </row>
        <row r="5520">
          <cell r="A5520">
            <v>0</v>
          </cell>
          <cell r="B5520">
            <v>0</v>
          </cell>
          <cell r="C5520">
            <v>0</v>
          </cell>
          <cell r="D5520">
            <v>0</v>
          </cell>
        </row>
        <row r="5521">
          <cell r="A5521">
            <v>0</v>
          </cell>
          <cell r="B5521">
            <v>0</v>
          </cell>
          <cell r="C5521">
            <v>0</v>
          </cell>
          <cell r="D5521">
            <v>0</v>
          </cell>
        </row>
        <row r="5522">
          <cell r="A5522">
            <v>0</v>
          </cell>
          <cell r="B5522">
            <v>0</v>
          </cell>
          <cell r="C5522">
            <v>0</v>
          </cell>
          <cell r="D5522">
            <v>0</v>
          </cell>
        </row>
        <row r="5523">
          <cell r="A5523">
            <v>0</v>
          </cell>
          <cell r="B5523">
            <v>0</v>
          </cell>
          <cell r="C5523">
            <v>0</v>
          </cell>
          <cell r="D5523">
            <v>0</v>
          </cell>
        </row>
        <row r="5524">
          <cell r="A5524">
            <v>0</v>
          </cell>
          <cell r="B5524">
            <v>0</v>
          </cell>
          <cell r="C5524">
            <v>0</v>
          </cell>
          <cell r="D5524">
            <v>0</v>
          </cell>
        </row>
        <row r="5525">
          <cell r="A5525">
            <v>0</v>
          </cell>
          <cell r="B5525">
            <v>0</v>
          </cell>
          <cell r="C5525">
            <v>0</v>
          </cell>
          <cell r="D5525">
            <v>0</v>
          </cell>
        </row>
        <row r="5526">
          <cell r="A5526">
            <v>0</v>
          </cell>
          <cell r="B5526">
            <v>0</v>
          </cell>
          <cell r="C5526">
            <v>0</v>
          </cell>
          <cell r="D5526">
            <v>0</v>
          </cell>
        </row>
        <row r="5527">
          <cell r="A5527">
            <v>0</v>
          </cell>
          <cell r="B5527">
            <v>0</v>
          </cell>
          <cell r="C5527">
            <v>0</v>
          </cell>
          <cell r="D5527">
            <v>0</v>
          </cell>
        </row>
        <row r="5528">
          <cell r="A5528">
            <v>0</v>
          </cell>
          <cell r="B5528">
            <v>0</v>
          </cell>
          <cell r="C5528">
            <v>0</v>
          </cell>
          <cell r="D5528">
            <v>0</v>
          </cell>
        </row>
        <row r="5529">
          <cell r="A5529">
            <v>0</v>
          </cell>
          <cell r="B5529">
            <v>0</v>
          </cell>
          <cell r="C5529">
            <v>0</v>
          </cell>
          <cell r="D5529">
            <v>0</v>
          </cell>
        </row>
        <row r="5530">
          <cell r="A5530">
            <v>0</v>
          </cell>
          <cell r="B5530">
            <v>0</v>
          </cell>
          <cell r="C5530">
            <v>0</v>
          </cell>
          <cell r="D5530">
            <v>0</v>
          </cell>
        </row>
        <row r="5531">
          <cell r="A5531">
            <v>0</v>
          </cell>
          <cell r="B5531">
            <v>0</v>
          </cell>
          <cell r="C5531">
            <v>0</v>
          </cell>
          <cell r="D5531">
            <v>0</v>
          </cell>
        </row>
        <row r="5532">
          <cell r="A5532">
            <v>0</v>
          </cell>
          <cell r="B5532">
            <v>0</v>
          </cell>
          <cell r="C5532">
            <v>0</v>
          </cell>
          <cell r="D5532">
            <v>0</v>
          </cell>
        </row>
        <row r="5533">
          <cell r="A5533">
            <v>0</v>
          </cell>
          <cell r="B5533">
            <v>0</v>
          </cell>
          <cell r="C5533">
            <v>0</v>
          </cell>
          <cell r="D5533">
            <v>0</v>
          </cell>
        </row>
        <row r="5534">
          <cell r="A5534">
            <v>0</v>
          </cell>
          <cell r="B5534">
            <v>0</v>
          </cell>
          <cell r="C5534">
            <v>0</v>
          </cell>
          <cell r="D5534">
            <v>0</v>
          </cell>
        </row>
        <row r="5535">
          <cell r="A5535">
            <v>0</v>
          </cell>
          <cell r="B5535">
            <v>0</v>
          </cell>
          <cell r="C5535">
            <v>0</v>
          </cell>
          <cell r="D5535">
            <v>0</v>
          </cell>
        </row>
        <row r="5536">
          <cell r="A5536">
            <v>0</v>
          </cell>
          <cell r="B5536">
            <v>0</v>
          </cell>
          <cell r="C5536">
            <v>0</v>
          </cell>
          <cell r="D5536">
            <v>0</v>
          </cell>
        </row>
        <row r="5537">
          <cell r="A5537">
            <v>0</v>
          </cell>
          <cell r="B5537">
            <v>0</v>
          </cell>
          <cell r="C5537">
            <v>0</v>
          </cell>
          <cell r="D5537">
            <v>0</v>
          </cell>
        </row>
        <row r="5538">
          <cell r="A5538">
            <v>0</v>
          </cell>
          <cell r="B5538">
            <v>0</v>
          </cell>
          <cell r="C5538">
            <v>0</v>
          </cell>
          <cell r="D5538">
            <v>0</v>
          </cell>
        </row>
        <row r="5539">
          <cell r="A5539">
            <v>0</v>
          </cell>
          <cell r="B5539">
            <v>0</v>
          </cell>
          <cell r="C5539">
            <v>0</v>
          </cell>
          <cell r="D5539">
            <v>0</v>
          </cell>
        </row>
        <row r="5540">
          <cell r="A5540">
            <v>0</v>
          </cell>
          <cell r="B5540">
            <v>0</v>
          </cell>
          <cell r="C5540">
            <v>0</v>
          </cell>
          <cell r="D5540">
            <v>0</v>
          </cell>
        </row>
        <row r="5541">
          <cell r="A5541">
            <v>0</v>
          </cell>
          <cell r="B5541">
            <v>0</v>
          </cell>
          <cell r="C5541">
            <v>0</v>
          </cell>
          <cell r="D5541">
            <v>0</v>
          </cell>
        </row>
        <row r="5542">
          <cell r="A5542">
            <v>0</v>
          </cell>
          <cell r="B5542">
            <v>0</v>
          </cell>
          <cell r="C5542">
            <v>0</v>
          </cell>
          <cell r="D5542">
            <v>0</v>
          </cell>
        </row>
        <row r="5543">
          <cell r="A5543">
            <v>0</v>
          </cell>
          <cell r="B5543">
            <v>0</v>
          </cell>
          <cell r="C5543">
            <v>0</v>
          </cell>
          <cell r="D5543">
            <v>0</v>
          </cell>
        </row>
        <row r="5544">
          <cell r="A5544">
            <v>0</v>
          </cell>
          <cell r="B5544">
            <v>0</v>
          </cell>
          <cell r="C5544">
            <v>0</v>
          </cell>
          <cell r="D5544">
            <v>0</v>
          </cell>
        </row>
        <row r="5545">
          <cell r="A5545">
            <v>0</v>
          </cell>
          <cell r="B5545">
            <v>0</v>
          </cell>
          <cell r="C5545">
            <v>0</v>
          </cell>
          <cell r="D5545">
            <v>0</v>
          </cell>
        </row>
        <row r="5546">
          <cell r="A5546">
            <v>0</v>
          </cell>
          <cell r="B5546">
            <v>0</v>
          </cell>
          <cell r="C5546">
            <v>0</v>
          </cell>
          <cell r="D5546">
            <v>0</v>
          </cell>
        </row>
        <row r="5547">
          <cell r="A5547">
            <v>0</v>
          </cell>
          <cell r="B5547">
            <v>0</v>
          </cell>
          <cell r="C5547">
            <v>0</v>
          </cell>
          <cell r="D5547">
            <v>0</v>
          </cell>
        </row>
        <row r="5548">
          <cell r="A5548">
            <v>0</v>
          </cell>
          <cell r="B5548">
            <v>0</v>
          </cell>
          <cell r="C5548">
            <v>0</v>
          </cell>
          <cell r="D5548">
            <v>0</v>
          </cell>
        </row>
        <row r="5549">
          <cell r="A5549">
            <v>0</v>
          </cell>
          <cell r="B5549">
            <v>0</v>
          </cell>
          <cell r="C5549">
            <v>0</v>
          </cell>
          <cell r="D5549">
            <v>0</v>
          </cell>
        </row>
        <row r="5550">
          <cell r="A5550">
            <v>0</v>
          </cell>
          <cell r="B5550">
            <v>0</v>
          </cell>
          <cell r="C5550">
            <v>0</v>
          </cell>
          <cell r="D5550">
            <v>0</v>
          </cell>
        </row>
        <row r="5551">
          <cell r="A5551">
            <v>0</v>
          </cell>
          <cell r="B5551">
            <v>0</v>
          </cell>
          <cell r="C5551">
            <v>0</v>
          </cell>
          <cell r="D5551">
            <v>0</v>
          </cell>
        </row>
        <row r="5552">
          <cell r="A5552">
            <v>0</v>
          </cell>
          <cell r="B5552">
            <v>0</v>
          </cell>
          <cell r="C5552">
            <v>0</v>
          </cell>
          <cell r="D5552">
            <v>0</v>
          </cell>
        </row>
        <row r="5553">
          <cell r="A5553">
            <v>0</v>
          </cell>
          <cell r="B5553">
            <v>0</v>
          </cell>
          <cell r="C5553">
            <v>0</v>
          </cell>
          <cell r="D5553">
            <v>0</v>
          </cell>
        </row>
        <row r="5554">
          <cell r="A5554">
            <v>0</v>
          </cell>
          <cell r="B5554">
            <v>0</v>
          </cell>
          <cell r="C5554">
            <v>0</v>
          </cell>
          <cell r="D5554">
            <v>0</v>
          </cell>
        </row>
        <row r="5555">
          <cell r="A5555">
            <v>0</v>
          </cell>
          <cell r="B5555">
            <v>0</v>
          </cell>
          <cell r="C5555">
            <v>0</v>
          </cell>
          <cell r="D5555">
            <v>0</v>
          </cell>
        </row>
        <row r="5556">
          <cell r="A5556">
            <v>0</v>
          </cell>
          <cell r="B5556">
            <v>0</v>
          </cell>
          <cell r="C5556">
            <v>0</v>
          </cell>
          <cell r="D5556">
            <v>0</v>
          </cell>
        </row>
        <row r="5557">
          <cell r="A5557">
            <v>0</v>
          </cell>
          <cell r="B5557">
            <v>0</v>
          </cell>
          <cell r="C5557">
            <v>0</v>
          </cell>
          <cell r="D5557">
            <v>0</v>
          </cell>
        </row>
        <row r="5558">
          <cell r="A5558">
            <v>0</v>
          </cell>
          <cell r="B5558">
            <v>0</v>
          </cell>
          <cell r="C5558">
            <v>0</v>
          </cell>
          <cell r="D5558">
            <v>0</v>
          </cell>
        </row>
        <row r="5559">
          <cell r="A5559">
            <v>0</v>
          </cell>
          <cell r="B5559">
            <v>0</v>
          </cell>
          <cell r="C5559">
            <v>0</v>
          </cell>
          <cell r="D5559">
            <v>0</v>
          </cell>
        </row>
        <row r="5560">
          <cell r="A5560">
            <v>0</v>
          </cell>
          <cell r="B5560">
            <v>0</v>
          </cell>
          <cell r="C5560">
            <v>0</v>
          </cell>
          <cell r="D5560">
            <v>0</v>
          </cell>
        </row>
        <row r="5561">
          <cell r="A5561">
            <v>0</v>
          </cell>
          <cell r="B5561">
            <v>0</v>
          </cell>
          <cell r="C5561">
            <v>0</v>
          </cell>
          <cell r="D5561">
            <v>0</v>
          </cell>
        </row>
        <row r="5562">
          <cell r="A5562">
            <v>0</v>
          </cell>
          <cell r="B5562">
            <v>0</v>
          </cell>
          <cell r="C5562">
            <v>0</v>
          </cell>
          <cell r="D5562">
            <v>0</v>
          </cell>
        </row>
        <row r="5563">
          <cell r="A5563">
            <v>0</v>
          </cell>
          <cell r="B5563">
            <v>0</v>
          </cell>
          <cell r="C5563">
            <v>0</v>
          </cell>
          <cell r="D5563">
            <v>0</v>
          </cell>
        </row>
        <row r="5564">
          <cell r="A5564">
            <v>0</v>
          </cell>
          <cell r="B5564">
            <v>0</v>
          </cell>
          <cell r="C5564">
            <v>0</v>
          </cell>
          <cell r="D5564">
            <v>0</v>
          </cell>
        </row>
        <row r="5565">
          <cell r="A5565">
            <v>0</v>
          </cell>
          <cell r="B5565">
            <v>0</v>
          </cell>
          <cell r="C5565">
            <v>0</v>
          </cell>
          <cell r="D5565">
            <v>0</v>
          </cell>
        </row>
        <row r="5566">
          <cell r="A5566">
            <v>0</v>
          </cell>
          <cell r="B5566">
            <v>0</v>
          </cell>
          <cell r="C5566">
            <v>0</v>
          </cell>
          <cell r="D5566">
            <v>0</v>
          </cell>
        </row>
        <row r="5567">
          <cell r="A5567">
            <v>0</v>
          </cell>
          <cell r="B5567">
            <v>0</v>
          </cell>
          <cell r="C5567">
            <v>0</v>
          </cell>
          <cell r="D5567">
            <v>0</v>
          </cell>
        </row>
        <row r="5568">
          <cell r="A5568">
            <v>0</v>
          </cell>
          <cell r="B5568">
            <v>0</v>
          </cell>
          <cell r="C5568">
            <v>0</v>
          </cell>
          <cell r="D5568">
            <v>0</v>
          </cell>
        </row>
        <row r="5569">
          <cell r="A5569">
            <v>0</v>
          </cell>
          <cell r="B5569">
            <v>0</v>
          </cell>
          <cell r="C5569">
            <v>0</v>
          </cell>
          <cell r="D5569">
            <v>0</v>
          </cell>
        </row>
        <row r="5570">
          <cell r="A5570">
            <v>0</v>
          </cell>
          <cell r="B5570">
            <v>0</v>
          </cell>
          <cell r="C5570">
            <v>0</v>
          </cell>
          <cell r="D5570">
            <v>0</v>
          </cell>
        </row>
        <row r="5571">
          <cell r="A5571">
            <v>0</v>
          </cell>
          <cell r="B5571">
            <v>0</v>
          </cell>
          <cell r="C5571">
            <v>0</v>
          </cell>
          <cell r="D5571">
            <v>0</v>
          </cell>
        </row>
        <row r="5572">
          <cell r="A5572">
            <v>0</v>
          </cell>
          <cell r="B5572">
            <v>0</v>
          </cell>
          <cell r="C5572">
            <v>0</v>
          </cell>
          <cell r="D5572">
            <v>0</v>
          </cell>
        </row>
        <row r="5573">
          <cell r="A5573">
            <v>0</v>
          </cell>
          <cell r="B5573">
            <v>0</v>
          </cell>
          <cell r="C5573">
            <v>0</v>
          </cell>
          <cell r="D5573">
            <v>0</v>
          </cell>
        </row>
        <row r="5574">
          <cell r="A5574">
            <v>0</v>
          </cell>
          <cell r="B5574">
            <v>0</v>
          </cell>
          <cell r="C5574">
            <v>0</v>
          </cell>
          <cell r="D5574">
            <v>0</v>
          </cell>
        </row>
        <row r="5575">
          <cell r="A5575">
            <v>0</v>
          </cell>
          <cell r="B5575">
            <v>0</v>
          </cell>
          <cell r="C5575">
            <v>0</v>
          </cell>
          <cell r="D5575">
            <v>0</v>
          </cell>
        </row>
        <row r="5576">
          <cell r="A5576">
            <v>0</v>
          </cell>
          <cell r="B5576">
            <v>0</v>
          </cell>
          <cell r="C5576">
            <v>0</v>
          </cell>
          <cell r="D5576">
            <v>0</v>
          </cell>
        </row>
        <row r="5577">
          <cell r="A5577">
            <v>0</v>
          </cell>
          <cell r="B5577">
            <v>0</v>
          </cell>
          <cell r="C5577">
            <v>0</v>
          </cell>
          <cell r="D5577">
            <v>0</v>
          </cell>
        </row>
        <row r="5578">
          <cell r="A5578">
            <v>0</v>
          </cell>
          <cell r="B5578">
            <v>0</v>
          </cell>
          <cell r="C5578">
            <v>0</v>
          </cell>
          <cell r="D5578">
            <v>0</v>
          </cell>
        </row>
        <row r="5579">
          <cell r="A5579">
            <v>0</v>
          </cell>
          <cell r="B5579">
            <v>0</v>
          </cell>
          <cell r="C5579">
            <v>0</v>
          </cell>
          <cell r="D5579">
            <v>0</v>
          </cell>
        </row>
        <row r="5580">
          <cell r="A5580">
            <v>0</v>
          </cell>
          <cell r="B5580">
            <v>0</v>
          </cell>
          <cell r="C5580">
            <v>0</v>
          </cell>
          <cell r="D5580">
            <v>0</v>
          </cell>
        </row>
        <row r="5581">
          <cell r="A5581">
            <v>0</v>
          </cell>
          <cell r="B5581">
            <v>0</v>
          </cell>
          <cell r="C5581">
            <v>0</v>
          </cell>
          <cell r="D5581">
            <v>0</v>
          </cell>
        </row>
        <row r="5582">
          <cell r="A5582">
            <v>0</v>
          </cell>
          <cell r="B5582">
            <v>0</v>
          </cell>
          <cell r="C5582">
            <v>0</v>
          </cell>
          <cell r="D5582">
            <v>0</v>
          </cell>
        </row>
        <row r="5583">
          <cell r="A5583">
            <v>0</v>
          </cell>
          <cell r="B5583">
            <v>0</v>
          </cell>
          <cell r="C5583">
            <v>0</v>
          </cell>
          <cell r="D5583">
            <v>0</v>
          </cell>
        </row>
        <row r="5584">
          <cell r="A5584">
            <v>0</v>
          </cell>
          <cell r="B5584">
            <v>0</v>
          </cell>
          <cell r="C5584">
            <v>0</v>
          </cell>
          <cell r="D5584">
            <v>0</v>
          </cell>
        </row>
        <row r="5585">
          <cell r="A5585">
            <v>0</v>
          </cell>
          <cell r="B5585">
            <v>0</v>
          </cell>
          <cell r="C5585">
            <v>0</v>
          </cell>
          <cell r="D5585">
            <v>0</v>
          </cell>
        </row>
        <row r="5586">
          <cell r="A5586">
            <v>0</v>
          </cell>
          <cell r="B5586">
            <v>0</v>
          </cell>
          <cell r="C5586">
            <v>0</v>
          </cell>
          <cell r="D5586">
            <v>0</v>
          </cell>
        </row>
        <row r="5587">
          <cell r="A5587">
            <v>0</v>
          </cell>
          <cell r="B5587">
            <v>0</v>
          </cell>
          <cell r="C5587">
            <v>0</v>
          </cell>
          <cell r="D5587">
            <v>0</v>
          </cell>
        </row>
        <row r="5588">
          <cell r="A5588">
            <v>0</v>
          </cell>
          <cell r="B5588">
            <v>0</v>
          </cell>
          <cell r="C5588">
            <v>0</v>
          </cell>
          <cell r="D5588">
            <v>0</v>
          </cell>
        </row>
        <row r="5589">
          <cell r="A5589">
            <v>0</v>
          </cell>
          <cell r="B5589">
            <v>0</v>
          </cell>
          <cell r="C5589">
            <v>0</v>
          </cell>
          <cell r="D5589">
            <v>0</v>
          </cell>
        </row>
        <row r="5590">
          <cell r="A5590">
            <v>0</v>
          </cell>
          <cell r="B5590">
            <v>0</v>
          </cell>
          <cell r="C5590">
            <v>0</v>
          </cell>
          <cell r="D5590">
            <v>0</v>
          </cell>
        </row>
        <row r="5591">
          <cell r="A5591">
            <v>0</v>
          </cell>
          <cell r="B5591">
            <v>0</v>
          </cell>
          <cell r="C5591">
            <v>0</v>
          </cell>
          <cell r="D5591">
            <v>0</v>
          </cell>
        </row>
        <row r="5592">
          <cell r="A5592">
            <v>0</v>
          </cell>
          <cell r="B5592">
            <v>0</v>
          </cell>
          <cell r="C5592">
            <v>0</v>
          </cell>
          <cell r="D5592">
            <v>0</v>
          </cell>
        </row>
        <row r="5593">
          <cell r="A5593">
            <v>0</v>
          </cell>
          <cell r="B5593">
            <v>0</v>
          </cell>
          <cell r="C5593">
            <v>0</v>
          </cell>
          <cell r="D5593">
            <v>0</v>
          </cell>
        </row>
        <row r="5594">
          <cell r="A5594">
            <v>0</v>
          </cell>
          <cell r="B5594">
            <v>0</v>
          </cell>
          <cell r="C5594">
            <v>0</v>
          </cell>
          <cell r="D5594">
            <v>0</v>
          </cell>
        </row>
        <row r="5595">
          <cell r="A5595">
            <v>0</v>
          </cell>
          <cell r="B5595">
            <v>0</v>
          </cell>
          <cell r="C5595">
            <v>0</v>
          </cell>
          <cell r="D5595">
            <v>0</v>
          </cell>
        </row>
        <row r="5596">
          <cell r="A5596">
            <v>0</v>
          </cell>
          <cell r="B5596">
            <v>0</v>
          </cell>
          <cell r="C5596">
            <v>0</v>
          </cell>
          <cell r="D5596">
            <v>0</v>
          </cell>
        </row>
        <row r="5597">
          <cell r="A5597">
            <v>0</v>
          </cell>
          <cell r="B5597">
            <v>0</v>
          </cell>
          <cell r="C5597">
            <v>0</v>
          </cell>
          <cell r="D5597">
            <v>0</v>
          </cell>
        </row>
        <row r="5598">
          <cell r="A5598">
            <v>0</v>
          </cell>
          <cell r="B5598">
            <v>0</v>
          </cell>
          <cell r="C5598">
            <v>0</v>
          </cell>
          <cell r="D5598">
            <v>0</v>
          </cell>
        </row>
        <row r="5599">
          <cell r="A5599">
            <v>0</v>
          </cell>
          <cell r="B5599">
            <v>0</v>
          </cell>
          <cell r="C5599">
            <v>0</v>
          </cell>
          <cell r="D5599">
            <v>0</v>
          </cell>
        </row>
        <row r="5600">
          <cell r="A5600">
            <v>0</v>
          </cell>
          <cell r="B5600">
            <v>0</v>
          </cell>
          <cell r="C5600">
            <v>0</v>
          </cell>
          <cell r="D5600">
            <v>0</v>
          </cell>
        </row>
        <row r="5601">
          <cell r="A5601">
            <v>0</v>
          </cell>
          <cell r="B5601">
            <v>0</v>
          </cell>
          <cell r="C5601">
            <v>0</v>
          </cell>
          <cell r="D5601">
            <v>0</v>
          </cell>
        </row>
        <row r="5602">
          <cell r="A5602">
            <v>0</v>
          </cell>
          <cell r="B5602">
            <v>0</v>
          </cell>
          <cell r="C5602">
            <v>0</v>
          </cell>
          <cell r="D5602">
            <v>0</v>
          </cell>
        </row>
        <row r="5603">
          <cell r="A5603">
            <v>0</v>
          </cell>
          <cell r="B5603">
            <v>0</v>
          </cell>
          <cell r="C5603">
            <v>0</v>
          </cell>
          <cell r="D5603">
            <v>0</v>
          </cell>
        </row>
        <row r="5604">
          <cell r="A5604">
            <v>0</v>
          </cell>
          <cell r="B5604">
            <v>0</v>
          </cell>
          <cell r="C5604">
            <v>0</v>
          </cell>
          <cell r="D5604">
            <v>0</v>
          </cell>
        </row>
        <row r="5605">
          <cell r="A5605">
            <v>0</v>
          </cell>
          <cell r="B5605">
            <v>0</v>
          </cell>
          <cell r="C5605">
            <v>0</v>
          </cell>
          <cell r="D5605">
            <v>0</v>
          </cell>
        </row>
        <row r="5606">
          <cell r="A5606">
            <v>0</v>
          </cell>
          <cell r="B5606">
            <v>0</v>
          </cell>
          <cell r="C5606">
            <v>0</v>
          </cell>
          <cell r="D5606">
            <v>0</v>
          </cell>
        </row>
        <row r="5607">
          <cell r="A5607">
            <v>0</v>
          </cell>
          <cell r="B5607">
            <v>0</v>
          </cell>
          <cell r="C5607">
            <v>0</v>
          </cell>
          <cell r="D5607">
            <v>0</v>
          </cell>
        </row>
        <row r="5608">
          <cell r="A5608">
            <v>0</v>
          </cell>
          <cell r="B5608">
            <v>0</v>
          </cell>
          <cell r="C5608">
            <v>0</v>
          </cell>
          <cell r="D5608">
            <v>0</v>
          </cell>
        </row>
        <row r="5609">
          <cell r="A5609">
            <v>0</v>
          </cell>
          <cell r="B5609">
            <v>0</v>
          </cell>
          <cell r="C5609">
            <v>0</v>
          </cell>
          <cell r="D5609">
            <v>0</v>
          </cell>
        </row>
        <row r="5610">
          <cell r="A5610">
            <v>0</v>
          </cell>
          <cell r="B5610">
            <v>0</v>
          </cell>
          <cell r="C5610">
            <v>0</v>
          </cell>
          <cell r="D5610">
            <v>0</v>
          </cell>
        </row>
        <row r="5611">
          <cell r="A5611">
            <v>0</v>
          </cell>
          <cell r="B5611">
            <v>0</v>
          </cell>
          <cell r="C5611">
            <v>0</v>
          </cell>
          <cell r="D5611">
            <v>0</v>
          </cell>
        </row>
        <row r="5612">
          <cell r="A5612">
            <v>0</v>
          </cell>
          <cell r="B5612">
            <v>0</v>
          </cell>
          <cell r="C5612">
            <v>0</v>
          </cell>
          <cell r="D5612">
            <v>0</v>
          </cell>
        </row>
        <row r="5613">
          <cell r="A5613">
            <v>0</v>
          </cell>
          <cell r="B5613">
            <v>0</v>
          </cell>
          <cell r="C5613">
            <v>0</v>
          </cell>
          <cell r="D5613">
            <v>0</v>
          </cell>
        </row>
        <row r="5614">
          <cell r="A5614">
            <v>0</v>
          </cell>
          <cell r="B5614">
            <v>0</v>
          </cell>
          <cell r="C5614">
            <v>0</v>
          </cell>
          <cell r="D5614">
            <v>0</v>
          </cell>
        </row>
        <row r="5615">
          <cell r="A5615">
            <v>0</v>
          </cell>
          <cell r="B5615">
            <v>0</v>
          </cell>
          <cell r="C5615">
            <v>0</v>
          </cell>
          <cell r="D5615">
            <v>0</v>
          </cell>
        </row>
        <row r="5616">
          <cell r="A5616">
            <v>0</v>
          </cell>
          <cell r="B5616">
            <v>0</v>
          </cell>
          <cell r="C5616">
            <v>0</v>
          </cell>
          <cell r="D5616">
            <v>0</v>
          </cell>
        </row>
        <row r="5617">
          <cell r="A5617">
            <v>0</v>
          </cell>
          <cell r="B5617">
            <v>0</v>
          </cell>
          <cell r="C5617">
            <v>0</v>
          </cell>
          <cell r="D5617">
            <v>0</v>
          </cell>
        </row>
        <row r="5618">
          <cell r="A5618">
            <v>0</v>
          </cell>
          <cell r="B5618">
            <v>0</v>
          </cell>
          <cell r="C5618">
            <v>0</v>
          </cell>
          <cell r="D5618">
            <v>0</v>
          </cell>
        </row>
        <row r="5619">
          <cell r="A5619">
            <v>0</v>
          </cell>
          <cell r="B5619">
            <v>0</v>
          </cell>
          <cell r="C5619">
            <v>0</v>
          </cell>
          <cell r="D5619">
            <v>0</v>
          </cell>
        </row>
        <row r="5620">
          <cell r="A5620">
            <v>0</v>
          </cell>
          <cell r="B5620">
            <v>0</v>
          </cell>
          <cell r="C5620">
            <v>0</v>
          </cell>
          <cell r="D5620">
            <v>0</v>
          </cell>
        </row>
        <row r="5621">
          <cell r="A5621">
            <v>0</v>
          </cell>
          <cell r="B5621">
            <v>0</v>
          </cell>
          <cell r="C5621">
            <v>0</v>
          </cell>
          <cell r="D5621">
            <v>0</v>
          </cell>
        </row>
        <row r="5622">
          <cell r="A5622">
            <v>0</v>
          </cell>
          <cell r="B5622">
            <v>0</v>
          </cell>
          <cell r="C5622">
            <v>0</v>
          </cell>
          <cell r="D5622">
            <v>0</v>
          </cell>
        </row>
        <row r="5623">
          <cell r="A5623">
            <v>0</v>
          </cell>
          <cell r="B5623">
            <v>0</v>
          </cell>
          <cell r="C5623">
            <v>0</v>
          </cell>
          <cell r="D5623">
            <v>0</v>
          </cell>
        </row>
        <row r="5624">
          <cell r="A5624">
            <v>0</v>
          </cell>
          <cell r="B5624">
            <v>0</v>
          </cell>
          <cell r="C5624">
            <v>0</v>
          </cell>
          <cell r="D5624">
            <v>0</v>
          </cell>
        </row>
        <row r="5625">
          <cell r="A5625">
            <v>0</v>
          </cell>
          <cell r="B5625">
            <v>0</v>
          </cell>
          <cell r="C5625">
            <v>0</v>
          </cell>
          <cell r="D5625">
            <v>0</v>
          </cell>
        </row>
        <row r="5626">
          <cell r="A5626">
            <v>0</v>
          </cell>
          <cell r="B5626">
            <v>0</v>
          </cell>
          <cell r="C5626">
            <v>0</v>
          </cell>
          <cell r="D5626">
            <v>0</v>
          </cell>
        </row>
        <row r="5627">
          <cell r="A5627">
            <v>0</v>
          </cell>
          <cell r="B5627">
            <v>0</v>
          </cell>
          <cell r="C5627">
            <v>0</v>
          </cell>
          <cell r="D5627">
            <v>0</v>
          </cell>
        </row>
        <row r="5628">
          <cell r="A5628">
            <v>0</v>
          </cell>
          <cell r="B5628">
            <v>0</v>
          </cell>
          <cell r="C5628">
            <v>0</v>
          </cell>
          <cell r="D5628">
            <v>0</v>
          </cell>
        </row>
        <row r="5629">
          <cell r="A5629">
            <v>0</v>
          </cell>
          <cell r="B5629">
            <v>0</v>
          </cell>
          <cell r="C5629">
            <v>0</v>
          </cell>
          <cell r="D5629">
            <v>0</v>
          </cell>
        </row>
        <row r="5630">
          <cell r="A5630">
            <v>0</v>
          </cell>
          <cell r="B5630">
            <v>0</v>
          </cell>
          <cell r="C5630">
            <v>0</v>
          </cell>
          <cell r="D5630">
            <v>0</v>
          </cell>
        </row>
        <row r="5631">
          <cell r="A5631">
            <v>0</v>
          </cell>
          <cell r="B5631">
            <v>0</v>
          </cell>
          <cell r="C5631">
            <v>0</v>
          </cell>
          <cell r="D5631">
            <v>0</v>
          </cell>
        </row>
        <row r="5632">
          <cell r="A5632">
            <v>0</v>
          </cell>
          <cell r="B5632">
            <v>0</v>
          </cell>
          <cell r="C5632">
            <v>0</v>
          </cell>
          <cell r="D5632">
            <v>0</v>
          </cell>
        </row>
        <row r="5633">
          <cell r="A5633">
            <v>0</v>
          </cell>
          <cell r="B5633">
            <v>0</v>
          </cell>
          <cell r="C5633">
            <v>0</v>
          </cell>
          <cell r="D5633">
            <v>0</v>
          </cell>
        </row>
        <row r="5634">
          <cell r="A5634">
            <v>0</v>
          </cell>
          <cell r="B5634">
            <v>0</v>
          </cell>
          <cell r="C5634">
            <v>0</v>
          </cell>
          <cell r="D5634">
            <v>0</v>
          </cell>
        </row>
        <row r="5635">
          <cell r="A5635">
            <v>0</v>
          </cell>
          <cell r="B5635">
            <v>0</v>
          </cell>
          <cell r="C5635">
            <v>0</v>
          </cell>
          <cell r="D5635">
            <v>0</v>
          </cell>
        </row>
        <row r="5636">
          <cell r="A5636">
            <v>0</v>
          </cell>
          <cell r="B5636">
            <v>0</v>
          </cell>
          <cell r="C5636">
            <v>0</v>
          </cell>
          <cell r="D5636">
            <v>0</v>
          </cell>
        </row>
        <row r="5637">
          <cell r="A5637">
            <v>0</v>
          </cell>
          <cell r="B5637">
            <v>0</v>
          </cell>
          <cell r="C5637">
            <v>0</v>
          </cell>
          <cell r="D5637">
            <v>0</v>
          </cell>
        </row>
        <row r="5638">
          <cell r="A5638">
            <v>0</v>
          </cell>
          <cell r="B5638">
            <v>0</v>
          </cell>
          <cell r="C5638">
            <v>0</v>
          </cell>
          <cell r="D5638">
            <v>0</v>
          </cell>
        </row>
        <row r="5639">
          <cell r="A5639">
            <v>0</v>
          </cell>
          <cell r="B5639">
            <v>0</v>
          </cell>
          <cell r="C5639">
            <v>0</v>
          </cell>
          <cell r="D5639">
            <v>0</v>
          </cell>
        </row>
        <row r="5640">
          <cell r="A5640">
            <v>0</v>
          </cell>
          <cell r="B5640">
            <v>0</v>
          </cell>
          <cell r="C5640">
            <v>0</v>
          </cell>
          <cell r="D5640">
            <v>0</v>
          </cell>
        </row>
        <row r="5641">
          <cell r="A5641">
            <v>0</v>
          </cell>
          <cell r="B5641">
            <v>0</v>
          </cell>
          <cell r="C5641">
            <v>0</v>
          </cell>
          <cell r="D5641">
            <v>0</v>
          </cell>
        </row>
        <row r="5642">
          <cell r="A5642">
            <v>0</v>
          </cell>
          <cell r="B5642">
            <v>0</v>
          </cell>
          <cell r="C5642">
            <v>0</v>
          </cell>
          <cell r="D5642">
            <v>0</v>
          </cell>
        </row>
        <row r="5643">
          <cell r="A5643">
            <v>0</v>
          </cell>
          <cell r="B5643">
            <v>0</v>
          </cell>
          <cell r="C5643">
            <v>0</v>
          </cell>
          <cell r="D5643">
            <v>0</v>
          </cell>
        </row>
        <row r="5644">
          <cell r="A5644">
            <v>0</v>
          </cell>
          <cell r="B5644">
            <v>0</v>
          </cell>
          <cell r="C5644">
            <v>0</v>
          </cell>
          <cell r="D5644">
            <v>0</v>
          </cell>
        </row>
        <row r="5645">
          <cell r="A5645">
            <v>0</v>
          </cell>
          <cell r="B5645">
            <v>0</v>
          </cell>
          <cell r="C5645">
            <v>0</v>
          </cell>
          <cell r="D5645">
            <v>0</v>
          </cell>
        </row>
        <row r="5646">
          <cell r="A5646">
            <v>0</v>
          </cell>
          <cell r="B5646">
            <v>0</v>
          </cell>
          <cell r="C5646">
            <v>0</v>
          </cell>
          <cell r="D5646">
            <v>0</v>
          </cell>
        </row>
        <row r="5647">
          <cell r="A5647">
            <v>0</v>
          </cell>
          <cell r="B5647">
            <v>0</v>
          </cell>
          <cell r="C5647">
            <v>0</v>
          </cell>
          <cell r="D5647">
            <v>0</v>
          </cell>
        </row>
        <row r="5648">
          <cell r="A5648">
            <v>0</v>
          </cell>
          <cell r="B5648">
            <v>0</v>
          </cell>
          <cell r="C5648">
            <v>0</v>
          </cell>
          <cell r="D5648">
            <v>0</v>
          </cell>
        </row>
        <row r="5649">
          <cell r="A5649">
            <v>0</v>
          </cell>
          <cell r="B5649">
            <v>0</v>
          </cell>
          <cell r="C5649">
            <v>0</v>
          </cell>
          <cell r="D5649">
            <v>0</v>
          </cell>
        </row>
        <row r="5650">
          <cell r="A5650">
            <v>0</v>
          </cell>
          <cell r="B5650">
            <v>0</v>
          </cell>
          <cell r="C5650">
            <v>0</v>
          </cell>
          <cell r="D5650">
            <v>0</v>
          </cell>
        </row>
        <row r="5651">
          <cell r="A5651">
            <v>0</v>
          </cell>
          <cell r="B5651">
            <v>0</v>
          </cell>
          <cell r="C5651">
            <v>0</v>
          </cell>
          <cell r="D5651">
            <v>0</v>
          </cell>
        </row>
        <row r="5652">
          <cell r="A5652">
            <v>0</v>
          </cell>
          <cell r="B5652">
            <v>0</v>
          </cell>
          <cell r="C5652">
            <v>0</v>
          </cell>
          <cell r="D5652">
            <v>0</v>
          </cell>
        </row>
        <row r="5653">
          <cell r="A5653">
            <v>0</v>
          </cell>
          <cell r="B5653">
            <v>0</v>
          </cell>
          <cell r="C5653">
            <v>0</v>
          </cell>
          <cell r="D5653">
            <v>0</v>
          </cell>
        </row>
        <row r="5654">
          <cell r="A5654">
            <v>0</v>
          </cell>
          <cell r="B5654">
            <v>0</v>
          </cell>
          <cell r="C5654">
            <v>0</v>
          </cell>
          <cell r="D5654">
            <v>0</v>
          </cell>
        </row>
        <row r="5655">
          <cell r="A5655">
            <v>0</v>
          </cell>
          <cell r="B5655">
            <v>0</v>
          </cell>
          <cell r="C5655">
            <v>0</v>
          </cell>
          <cell r="D5655">
            <v>0</v>
          </cell>
        </row>
        <row r="5656">
          <cell r="A5656">
            <v>0</v>
          </cell>
          <cell r="B5656">
            <v>0</v>
          </cell>
          <cell r="C5656">
            <v>0</v>
          </cell>
          <cell r="D5656">
            <v>0</v>
          </cell>
        </row>
        <row r="5657">
          <cell r="A5657">
            <v>0</v>
          </cell>
          <cell r="B5657">
            <v>0</v>
          </cell>
          <cell r="C5657">
            <v>0</v>
          </cell>
          <cell r="D5657">
            <v>0</v>
          </cell>
        </row>
        <row r="5658">
          <cell r="A5658">
            <v>0</v>
          </cell>
          <cell r="B5658">
            <v>0</v>
          </cell>
          <cell r="C5658">
            <v>0</v>
          </cell>
          <cell r="D5658">
            <v>0</v>
          </cell>
        </row>
        <row r="5659">
          <cell r="A5659">
            <v>0</v>
          </cell>
          <cell r="B5659">
            <v>0</v>
          </cell>
          <cell r="C5659">
            <v>0</v>
          </cell>
          <cell r="D5659">
            <v>0</v>
          </cell>
        </row>
        <row r="5660">
          <cell r="A5660">
            <v>0</v>
          </cell>
          <cell r="B5660">
            <v>0</v>
          </cell>
          <cell r="C5660">
            <v>0</v>
          </cell>
          <cell r="D5660">
            <v>0</v>
          </cell>
        </row>
        <row r="5661">
          <cell r="A5661">
            <v>0</v>
          </cell>
          <cell r="B5661">
            <v>0</v>
          </cell>
          <cell r="C5661">
            <v>0</v>
          </cell>
          <cell r="D5661">
            <v>0</v>
          </cell>
        </row>
        <row r="5662">
          <cell r="A5662">
            <v>0</v>
          </cell>
          <cell r="B5662">
            <v>0</v>
          </cell>
          <cell r="C5662">
            <v>0</v>
          </cell>
          <cell r="D5662">
            <v>0</v>
          </cell>
        </row>
        <row r="5663">
          <cell r="A5663">
            <v>0</v>
          </cell>
          <cell r="B5663">
            <v>0</v>
          </cell>
          <cell r="C5663">
            <v>0</v>
          </cell>
          <cell r="D5663">
            <v>0</v>
          </cell>
        </row>
        <row r="5664">
          <cell r="A5664">
            <v>0</v>
          </cell>
          <cell r="B5664">
            <v>0</v>
          </cell>
          <cell r="C5664">
            <v>0</v>
          </cell>
          <cell r="D5664">
            <v>0</v>
          </cell>
        </row>
        <row r="5665">
          <cell r="A5665">
            <v>0</v>
          </cell>
          <cell r="B5665">
            <v>0</v>
          </cell>
          <cell r="C5665">
            <v>0</v>
          </cell>
          <cell r="D5665">
            <v>0</v>
          </cell>
        </row>
        <row r="5666">
          <cell r="A5666">
            <v>0</v>
          </cell>
          <cell r="B5666">
            <v>0</v>
          </cell>
          <cell r="C5666">
            <v>0</v>
          </cell>
          <cell r="D5666">
            <v>0</v>
          </cell>
        </row>
        <row r="5667">
          <cell r="A5667">
            <v>0</v>
          </cell>
          <cell r="B5667">
            <v>0</v>
          </cell>
          <cell r="C5667">
            <v>0</v>
          </cell>
          <cell r="D5667">
            <v>0</v>
          </cell>
        </row>
        <row r="5668">
          <cell r="A5668">
            <v>0</v>
          </cell>
          <cell r="B5668">
            <v>0</v>
          </cell>
          <cell r="C5668">
            <v>0</v>
          </cell>
          <cell r="D5668">
            <v>0</v>
          </cell>
        </row>
        <row r="5669">
          <cell r="A5669">
            <v>0</v>
          </cell>
          <cell r="B5669">
            <v>0</v>
          </cell>
          <cell r="C5669">
            <v>0</v>
          </cell>
          <cell r="D5669">
            <v>0</v>
          </cell>
        </row>
        <row r="5670">
          <cell r="A5670">
            <v>0</v>
          </cell>
          <cell r="B5670">
            <v>0</v>
          </cell>
          <cell r="C5670">
            <v>0</v>
          </cell>
          <cell r="D5670">
            <v>0</v>
          </cell>
        </row>
        <row r="5671">
          <cell r="A5671">
            <v>0</v>
          </cell>
          <cell r="B5671">
            <v>0</v>
          </cell>
          <cell r="C5671">
            <v>0</v>
          </cell>
          <cell r="D5671">
            <v>0</v>
          </cell>
        </row>
        <row r="5672">
          <cell r="A5672">
            <v>0</v>
          </cell>
          <cell r="B5672">
            <v>0</v>
          </cell>
          <cell r="C5672">
            <v>0</v>
          </cell>
          <cell r="D5672">
            <v>0</v>
          </cell>
        </row>
        <row r="5673">
          <cell r="A5673">
            <v>0</v>
          </cell>
          <cell r="B5673">
            <v>0</v>
          </cell>
          <cell r="C5673">
            <v>0</v>
          </cell>
          <cell r="D5673">
            <v>0</v>
          </cell>
        </row>
        <row r="5674">
          <cell r="A5674">
            <v>0</v>
          </cell>
          <cell r="B5674">
            <v>0</v>
          </cell>
          <cell r="C5674">
            <v>0</v>
          </cell>
          <cell r="D5674">
            <v>0</v>
          </cell>
        </row>
        <row r="5675">
          <cell r="A5675">
            <v>0</v>
          </cell>
          <cell r="B5675">
            <v>0</v>
          </cell>
          <cell r="C5675">
            <v>0</v>
          </cell>
          <cell r="D5675">
            <v>0</v>
          </cell>
        </row>
        <row r="5676">
          <cell r="A5676">
            <v>0</v>
          </cell>
          <cell r="B5676">
            <v>0</v>
          </cell>
          <cell r="C5676">
            <v>0</v>
          </cell>
          <cell r="D5676">
            <v>0</v>
          </cell>
        </row>
        <row r="5677">
          <cell r="A5677">
            <v>0</v>
          </cell>
          <cell r="B5677">
            <v>0</v>
          </cell>
          <cell r="C5677">
            <v>0</v>
          </cell>
          <cell r="D5677">
            <v>0</v>
          </cell>
        </row>
        <row r="5678">
          <cell r="A5678">
            <v>0</v>
          </cell>
          <cell r="B5678">
            <v>0</v>
          </cell>
          <cell r="C5678">
            <v>0</v>
          </cell>
          <cell r="D5678">
            <v>0</v>
          </cell>
        </row>
        <row r="5679">
          <cell r="A5679">
            <v>0</v>
          </cell>
          <cell r="B5679">
            <v>0</v>
          </cell>
          <cell r="C5679">
            <v>0</v>
          </cell>
          <cell r="D5679">
            <v>0</v>
          </cell>
        </row>
        <row r="5680">
          <cell r="A5680">
            <v>0</v>
          </cell>
          <cell r="B5680">
            <v>0</v>
          </cell>
          <cell r="C5680">
            <v>0</v>
          </cell>
          <cell r="D5680">
            <v>0</v>
          </cell>
        </row>
        <row r="5681">
          <cell r="A5681">
            <v>0</v>
          </cell>
          <cell r="B5681">
            <v>0</v>
          </cell>
          <cell r="C5681">
            <v>0</v>
          </cell>
          <cell r="D5681">
            <v>0</v>
          </cell>
        </row>
        <row r="5682">
          <cell r="A5682">
            <v>0</v>
          </cell>
          <cell r="B5682">
            <v>0</v>
          </cell>
          <cell r="C5682">
            <v>0</v>
          </cell>
          <cell r="D5682">
            <v>0</v>
          </cell>
        </row>
        <row r="5683">
          <cell r="A5683">
            <v>0</v>
          </cell>
          <cell r="B5683">
            <v>0</v>
          </cell>
          <cell r="C5683">
            <v>0</v>
          </cell>
          <cell r="D5683">
            <v>0</v>
          </cell>
        </row>
        <row r="5684">
          <cell r="A5684">
            <v>0</v>
          </cell>
          <cell r="B5684">
            <v>0</v>
          </cell>
          <cell r="C5684">
            <v>0</v>
          </cell>
          <cell r="D5684">
            <v>0</v>
          </cell>
        </row>
        <row r="5685">
          <cell r="A5685">
            <v>0</v>
          </cell>
          <cell r="B5685">
            <v>0</v>
          </cell>
          <cell r="C5685">
            <v>0</v>
          </cell>
          <cell r="D5685">
            <v>0</v>
          </cell>
        </row>
        <row r="5686">
          <cell r="A5686">
            <v>0</v>
          </cell>
          <cell r="B5686">
            <v>0</v>
          </cell>
          <cell r="C5686">
            <v>0</v>
          </cell>
          <cell r="D5686">
            <v>0</v>
          </cell>
        </row>
        <row r="5687">
          <cell r="A5687">
            <v>0</v>
          </cell>
          <cell r="B5687">
            <v>0</v>
          </cell>
          <cell r="C5687">
            <v>0</v>
          </cell>
          <cell r="D5687">
            <v>0</v>
          </cell>
        </row>
        <row r="5688">
          <cell r="A5688">
            <v>0</v>
          </cell>
          <cell r="B5688">
            <v>0</v>
          </cell>
          <cell r="C5688">
            <v>0</v>
          </cell>
          <cell r="D5688">
            <v>0</v>
          </cell>
        </row>
        <row r="5689">
          <cell r="A5689">
            <v>0</v>
          </cell>
          <cell r="B5689">
            <v>0</v>
          </cell>
          <cell r="C5689">
            <v>0</v>
          </cell>
          <cell r="D5689">
            <v>0</v>
          </cell>
        </row>
        <row r="5690">
          <cell r="A5690">
            <v>0</v>
          </cell>
          <cell r="B5690">
            <v>0</v>
          </cell>
          <cell r="C5690">
            <v>0</v>
          </cell>
          <cell r="D5690">
            <v>0</v>
          </cell>
        </row>
        <row r="5691">
          <cell r="A5691">
            <v>0</v>
          </cell>
          <cell r="B5691">
            <v>0</v>
          </cell>
          <cell r="C5691">
            <v>0</v>
          </cell>
          <cell r="D5691">
            <v>0</v>
          </cell>
        </row>
        <row r="5692">
          <cell r="A5692">
            <v>0</v>
          </cell>
          <cell r="B5692">
            <v>0</v>
          </cell>
          <cell r="C5692">
            <v>0</v>
          </cell>
          <cell r="D5692">
            <v>0</v>
          </cell>
        </row>
        <row r="5693">
          <cell r="A5693">
            <v>0</v>
          </cell>
          <cell r="B5693">
            <v>0</v>
          </cell>
          <cell r="C5693">
            <v>0</v>
          </cell>
          <cell r="D5693">
            <v>0</v>
          </cell>
        </row>
        <row r="5694">
          <cell r="A5694">
            <v>0</v>
          </cell>
          <cell r="B5694">
            <v>0</v>
          </cell>
          <cell r="C5694">
            <v>0</v>
          </cell>
          <cell r="D5694">
            <v>0</v>
          </cell>
        </row>
        <row r="5695">
          <cell r="A5695">
            <v>0</v>
          </cell>
          <cell r="B5695">
            <v>0</v>
          </cell>
          <cell r="C5695">
            <v>0</v>
          </cell>
          <cell r="D5695">
            <v>0</v>
          </cell>
        </row>
        <row r="5696">
          <cell r="A5696">
            <v>0</v>
          </cell>
          <cell r="B5696">
            <v>0</v>
          </cell>
          <cell r="C5696">
            <v>0</v>
          </cell>
          <cell r="D5696">
            <v>0</v>
          </cell>
        </row>
        <row r="5697">
          <cell r="A5697">
            <v>0</v>
          </cell>
          <cell r="B5697">
            <v>0</v>
          </cell>
          <cell r="C5697">
            <v>0</v>
          </cell>
          <cell r="D5697">
            <v>0</v>
          </cell>
        </row>
        <row r="5698">
          <cell r="A5698">
            <v>0</v>
          </cell>
          <cell r="B5698">
            <v>0</v>
          </cell>
          <cell r="C5698">
            <v>0</v>
          </cell>
          <cell r="D5698">
            <v>0</v>
          </cell>
        </row>
        <row r="5699">
          <cell r="A5699">
            <v>0</v>
          </cell>
          <cell r="B5699">
            <v>0</v>
          </cell>
          <cell r="C5699">
            <v>0</v>
          </cell>
          <cell r="D5699">
            <v>0</v>
          </cell>
        </row>
        <row r="5700">
          <cell r="A5700">
            <v>0</v>
          </cell>
          <cell r="B5700">
            <v>0</v>
          </cell>
          <cell r="C5700">
            <v>0</v>
          </cell>
          <cell r="D5700">
            <v>0</v>
          </cell>
        </row>
        <row r="5701">
          <cell r="A5701">
            <v>0</v>
          </cell>
          <cell r="B5701">
            <v>0</v>
          </cell>
          <cell r="C5701">
            <v>0</v>
          </cell>
          <cell r="D5701">
            <v>0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>
            <v>0</v>
          </cell>
        </row>
        <row r="5703">
          <cell r="A5703">
            <v>0</v>
          </cell>
          <cell r="B5703">
            <v>0</v>
          </cell>
          <cell r="C5703">
            <v>0</v>
          </cell>
          <cell r="D5703">
            <v>0</v>
          </cell>
        </row>
        <row r="5704">
          <cell r="A5704">
            <v>0</v>
          </cell>
          <cell r="B5704">
            <v>0</v>
          </cell>
          <cell r="C5704">
            <v>0</v>
          </cell>
          <cell r="D5704">
            <v>0</v>
          </cell>
        </row>
        <row r="5705">
          <cell r="A5705">
            <v>0</v>
          </cell>
          <cell r="B5705">
            <v>0</v>
          </cell>
          <cell r="C5705">
            <v>0</v>
          </cell>
          <cell r="D5705">
            <v>0</v>
          </cell>
        </row>
        <row r="5706">
          <cell r="A5706">
            <v>0</v>
          </cell>
          <cell r="B5706">
            <v>0</v>
          </cell>
          <cell r="C5706">
            <v>0</v>
          </cell>
          <cell r="D5706">
            <v>0</v>
          </cell>
        </row>
        <row r="5707">
          <cell r="A5707">
            <v>0</v>
          </cell>
          <cell r="B5707">
            <v>0</v>
          </cell>
          <cell r="C5707">
            <v>0</v>
          </cell>
          <cell r="D5707">
            <v>0</v>
          </cell>
        </row>
        <row r="5708">
          <cell r="A5708">
            <v>0</v>
          </cell>
          <cell r="B5708">
            <v>0</v>
          </cell>
          <cell r="C5708">
            <v>0</v>
          </cell>
          <cell r="D5708">
            <v>0</v>
          </cell>
        </row>
        <row r="5709">
          <cell r="A5709">
            <v>0</v>
          </cell>
          <cell r="B5709">
            <v>0</v>
          </cell>
          <cell r="C5709">
            <v>0</v>
          </cell>
          <cell r="D5709">
            <v>0</v>
          </cell>
        </row>
        <row r="5710">
          <cell r="A5710">
            <v>0</v>
          </cell>
          <cell r="B5710">
            <v>0</v>
          </cell>
          <cell r="C5710">
            <v>0</v>
          </cell>
          <cell r="D5710">
            <v>0</v>
          </cell>
        </row>
        <row r="5711">
          <cell r="A5711">
            <v>0</v>
          </cell>
          <cell r="B5711">
            <v>0</v>
          </cell>
          <cell r="C5711">
            <v>0</v>
          </cell>
          <cell r="D5711">
            <v>0</v>
          </cell>
        </row>
        <row r="5712">
          <cell r="A5712">
            <v>0</v>
          </cell>
          <cell r="B5712">
            <v>0</v>
          </cell>
          <cell r="C5712">
            <v>0</v>
          </cell>
          <cell r="D5712">
            <v>0</v>
          </cell>
        </row>
        <row r="5713">
          <cell r="A5713">
            <v>0</v>
          </cell>
          <cell r="B5713">
            <v>0</v>
          </cell>
          <cell r="C5713">
            <v>0</v>
          </cell>
          <cell r="D5713">
            <v>0</v>
          </cell>
        </row>
        <row r="5714">
          <cell r="A5714">
            <v>0</v>
          </cell>
          <cell r="B5714">
            <v>0</v>
          </cell>
          <cell r="C5714">
            <v>0</v>
          </cell>
          <cell r="D5714">
            <v>0</v>
          </cell>
        </row>
        <row r="5715">
          <cell r="A5715">
            <v>0</v>
          </cell>
          <cell r="B5715">
            <v>0</v>
          </cell>
          <cell r="C5715">
            <v>0</v>
          </cell>
          <cell r="D5715">
            <v>0</v>
          </cell>
        </row>
        <row r="5716">
          <cell r="A5716">
            <v>0</v>
          </cell>
          <cell r="B5716">
            <v>0</v>
          </cell>
          <cell r="C5716">
            <v>0</v>
          </cell>
          <cell r="D5716">
            <v>0</v>
          </cell>
        </row>
        <row r="5717">
          <cell r="A5717">
            <v>0</v>
          </cell>
          <cell r="B5717">
            <v>0</v>
          </cell>
          <cell r="C5717">
            <v>0</v>
          </cell>
          <cell r="D5717">
            <v>0</v>
          </cell>
        </row>
        <row r="5718">
          <cell r="A5718">
            <v>0</v>
          </cell>
          <cell r="B5718">
            <v>0</v>
          </cell>
          <cell r="C5718">
            <v>0</v>
          </cell>
          <cell r="D5718">
            <v>0</v>
          </cell>
        </row>
        <row r="5719">
          <cell r="A5719">
            <v>0</v>
          </cell>
          <cell r="B5719">
            <v>0</v>
          </cell>
          <cell r="C5719">
            <v>0</v>
          </cell>
          <cell r="D5719">
            <v>0</v>
          </cell>
        </row>
        <row r="5720">
          <cell r="A5720">
            <v>0</v>
          </cell>
          <cell r="B5720">
            <v>0</v>
          </cell>
          <cell r="C5720">
            <v>0</v>
          </cell>
          <cell r="D5720">
            <v>0</v>
          </cell>
        </row>
        <row r="5721">
          <cell r="A5721">
            <v>0</v>
          </cell>
          <cell r="B5721">
            <v>0</v>
          </cell>
          <cell r="C5721">
            <v>0</v>
          </cell>
          <cell r="D5721">
            <v>0</v>
          </cell>
        </row>
        <row r="5722">
          <cell r="A5722">
            <v>0</v>
          </cell>
          <cell r="B5722">
            <v>0</v>
          </cell>
          <cell r="C5722">
            <v>0</v>
          </cell>
          <cell r="D5722">
            <v>0</v>
          </cell>
        </row>
        <row r="5723">
          <cell r="A5723">
            <v>0</v>
          </cell>
          <cell r="B5723">
            <v>0</v>
          </cell>
          <cell r="C5723">
            <v>0</v>
          </cell>
          <cell r="D5723">
            <v>0</v>
          </cell>
        </row>
        <row r="5724">
          <cell r="A5724">
            <v>0</v>
          </cell>
          <cell r="B5724">
            <v>0</v>
          </cell>
          <cell r="C5724">
            <v>0</v>
          </cell>
          <cell r="D5724">
            <v>0</v>
          </cell>
        </row>
        <row r="5725">
          <cell r="A5725">
            <v>0</v>
          </cell>
          <cell r="B5725">
            <v>0</v>
          </cell>
          <cell r="C5725">
            <v>0</v>
          </cell>
          <cell r="D5725">
            <v>0</v>
          </cell>
        </row>
        <row r="5726">
          <cell r="A5726">
            <v>0</v>
          </cell>
          <cell r="B5726">
            <v>0</v>
          </cell>
          <cell r="C5726">
            <v>0</v>
          </cell>
          <cell r="D5726">
            <v>0</v>
          </cell>
        </row>
        <row r="5727">
          <cell r="A5727">
            <v>0</v>
          </cell>
          <cell r="B5727">
            <v>0</v>
          </cell>
          <cell r="C5727">
            <v>0</v>
          </cell>
          <cell r="D5727">
            <v>0</v>
          </cell>
        </row>
        <row r="5728">
          <cell r="A5728">
            <v>0</v>
          </cell>
          <cell r="B5728">
            <v>0</v>
          </cell>
          <cell r="C5728">
            <v>0</v>
          </cell>
          <cell r="D5728">
            <v>0</v>
          </cell>
        </row>
        <row r="5729">
          <cell r="A5729">
            <v>0</v>
          </cell>
          <cell r="B5729">
            <v>0</v>
          </cell>
          <cell r="C5729">
            <v>0</v>
          </cell>
          <cell r="D5729">
            <v>0</v>
          </cell>
        </row>
        <row r="5730">
          <cell r="A5730">
            <v>0</v>
          </cell>
          <cell r="B5730">
            <v>0</v>
          </cell>
          <cell r="C5730">
            <v>0</v>
          </cell>
          <cell r="D5730">
            <v>0</v>
          </cell>
        </row>
        <row r="5731">
          <cell r="A5731">
            <v>0</v>
          </cell>
          <cell r="B5731">
            <v>0</v>
          </cell>
          <cell r="C5731">
            <v>0</v>
          </cell>
          <cell r="D5731">
            <v>0</v>
          </cell>
        </row>
        <row r="5732">
          <cell r="A5732">
            <v>0</v>
          </cell>
          <cell r="B5732">
            <v>0</v>
          </cell>
          <cell r="C5732">
            <v>0</v>
          </cell>
          <cell r="D5732">
            <v>0</v>
          </cell>
        </row>
        <row r="5733">
          <cell r="A5733">
            <v>0</v>
          </cell>
          <cell r="B5733">
            <v>0</v>
          </cell>
          <cell r="C5733">
            <v>0</v>
          </cell>
          <cell r="D5733">
            <v>0</v>
          </cell>
        </row>
        <row r="5734">
          <cell r="A5734">
            <v>0</v>
          </cell>
          <cell r="B5734">
            <v>0</v>
          </cell>
          <cell r="C5734">
            <v>0</v>
          </cell>
          <cell r="D5734">
            <v>0</v>
          </cell>
        </row>
        <row r="5735">
          <cell r="A5735">
            <v>0</v>
          </cell>
          <cell r="B5735">
            <v>0</v>
          </cell>
          <cell r="C5735">
            <v>0</v>
          </cell>
          <cell r="D5735">
            <v>0</v>
          </cell>
        </row>
        <row r="5736">
          <cell r="A5736">
            <v>0</v>
          </cell>
          <cell r="B5736">
            <v>0</v>
          </cell>
          <cell r="C5736">
            <v>0</v>
          </cell>
          <cell r="D5736">
            <v>0</v>
          </cell>
        </row>
        <row r="5737">
          <cell r="A5737">
            <v>0</v>
          </cell>
          <cell r="B5737">
            <v>0</v>
          </cell>
          <cell r="C5737">
            <v>0</v>
          </cell>
          <cell r="D5737">
            <v>0</v>
          </cell>
        </row>
        <row r="5738">
          <cell r="A5738">
            <v>0</v>
          </cell>
          <cell r="B5738">
            <v>0</v>
          </cell>
          <cell r="C5738">
            <v>0</v>
          </cell>
          <cell r="D5738">
            <v>0</v>
          </cell>
        </row>
        <row r="5739">
          <cell r="A5739">
            <v>0</v>
          </cell>
          <cell r="B5739">
            <v>0</v>
          </cell>
          <cell r="C5739">
            <v>0</v>
          </cell>
          <cell r="D5739">
            <v>0</v>
          </cell>
        </row>
        <row r="5740">
          <cell r="A5740">
            <v>0</v>
          </cell>
          <cell r="B5740">
            <v>0</v>
          </cell>
          <cell r="C5740">
            <v>0</v>
          </cell>
          <cell r="D5740">
            <v>0</v>
          </cell>
        </row>
        <row r="5741">
          <cell r="A5741">
            <v>0</v>
          </cell>
          <cell r="B5741">
            <v>0</v>
          </cell>
          <cell r="C5741">
            <v>0</v>
          </cell>
          <cell r="D5741">
            <v>0</v>
          </cell>
        </row>
        <row r="5742">
          <cell r="A5742">
            <v>0</v>
          </cell>
          <cell r="B5742">
            <v>0</v>
          </cell>
          <cell r="C5742">
            <v>0</v>
          </cell>
          <cell r="D5742">
            <v>0</v>
          </cell>
        </row>
        <row r="5743">
          <cell r="A5743">
            <v>0</v>
          </cell>
          <cell r="B5743">
            <v>0</v>
          </cell>
          <cell r="C5743">
            <v>0</v>
          </cell>
          <cell r="D5743">
            <v>0</v>
          </cell>
        </row>
        <row r="5744">
          <cell r="A5744">
            <v>0</v>
          </cell>
          <cell r="B5744">
            <v>0</v>
          </cell>
          <cell r="C5744">
            <v>0</v>
          </cell>
          <cell r="D5744">
            <v>0</v>
          </cell>
        </row>
        <row r="5745">
          <cell r="A5745">
            <v>0</v>
          </cell>
          <cell r="B5745">
            <v>0</v>
          </cell>
          <cell r="C5745">
            <v>0</v>
          </cell>
          <cell r="D5745">
            <v>0</v>
          </cell>
        </row>
        <row r="5746">
          <cell r="A5746">
            <v>0</v>
          </cell>
          <cell r="B5746">
            <v>0</v>
          </cell>
          <cell r="C5746">
            <v>0</v>
          </cell>
          <cell r="D5746">
            <v>0</v>
          </cell>
        </row>
        <row r="5747">
          <cell r="A5747">
            <v>0</v>
          </cell>
          <cell r="B5747">
            <v>0</v>
          </cell>
          <cell r="C5747">
            <v>0</v>
          </cell>
          <cell r="D5747">
            <v>0</v>
          </cell>
        </row>
        <row r="5748">
          <cell r="A5748">
            <v>0</v>
          </cell>
          <cell r="B5748">
            <v>0</v>
          </cell>
          <cell r="C5748">
            <v>0</v>
          </cell>
          <cell r="D5748">
            <v>0</v>
          </cell>
        </row>
        <row r="5749">
          <cell r="A5749">
            <v>0</v>
          </cell>
          <cell r="B5749">
            <v>0</v>
          </cell>
          <cell r="C5749">
            <v>0</v>
          </cell>
          <cell r="D5749">
            <v>0</v>
          </cell>
        </row>
        <row r="5750">
          <cell r="A5750">
            <v>0</v>
          </cell>
          <cell r="B5750">
            <v>0</v>
          </cell>
          <cell r="C5750">
            <v>0</v>
          </cell>
          <cell r="D5750">
            <v>0</v>
          </cell>
        </row>
        <row r="5751">
          <cell r="A5751">
            <v>0</v>
          </cell>
          <cell r="B5751">
            <v>0</v>
          </cell>
          <cell r="C5751">
            <v>0</v>
          </cell>
          <cell r="D5751">
            <v>0</v>
          </cell>
        </row>
        <row r="5752">
          <cell r="A5752">
            <v>0</v>
          </cell>
          <cell r="B5752">
            <v>0</v>
          </cell>
          <cell r="C5752">
            <v>0</v>
          </cell>
          <cell r="D5752">
            <v>0</v>
          </cell>
        </row>
        <row r="5753">
          <cell r="A5753">
            <v>0</v>
          </cell>
          <cell r="B5753">
            <v>0</v>
          </cell>
          <cell r="C5753">
            <v>0</v>
          </cell>
          <cell r="D5753">
            <v>0</v>
          </cell>
        </row>
        <row r="5754">
          <cell r="A5754">
            <v>0</v>
          </cell>
          <cell r="B5754">
            <v>0</v>
          </cell>
          <cell r="C5754">
            <v>0</v>
          </cell>
          <cell r="D5754">
            <v>0</v>
          </cell>
        </row>
        <row r="5755">
          <cell r="A5755">
            <v>0</v>
          </cell>
          <cell r="B5755">
            <v>0</v>
          </cell>
          <cell r="C5755">
            <v>0</v>
          </cell>
          <cell r="D5755">
            <v>0</v>
          </cell>
        </row>
        <row r="5756">
          <cell r="A5756">
            <v>0</v>
          </cell>
          <cell r="B5756">
            <v>0</v>
          </cell>
          <cell r="C5756">
            <v>0</v>
          </cell>
          <cell r="D5756">
            <v>0</v>
          </cell>
        </row>
        <row r="5757">
          <cell r="A5757">
            <v>0</v>
          </cell>
          <cell r="B5757">
            <v>0</v>
          </cell>
          <cell r="C5757">
            <v>0</v>
          </cell>
          <cell r="D5757">
            <v>0</v>
          </cell>
        </row>
        <row r="5758">
          <cell r="A5758">
            <v>0</v>
          </cell>
          <cell r="B5758">
            <v>0</v>
          </cell>
          <cell r="C5758">
            <v>0</v>
          </cell>
          <cell r="D5758">
            <v>0</v>
          </cell>
        </row>
        <row r="5759">
          <cell r="A5759">
            <v>0</v>
          </cell>
          <cell r="B5759">
            <v>0</v>
          </cell>
          <cell r="C5759">
            <v>0</v>
          </cell>
          <cell r="D5759">
            <v>0</v>
          </cell>
        </row>
        <row r="5760">
          <cell r="A5760">
            <v>0</v>
          </cell>
          <cell r="B5760">
            <v>0</v>
          </cell>
          <cell r="C5760">
            <v>0</v>
          </cell>
          <cell r="D5760">
            <v>0</v>
          </cell>
        </row>
        <row r="5761">
          <cell r="A5761">
            <v>0</v>
          </cell>
          <cell r="B5761">
            <v>0</v>
          </cell>
          <cell r="C5761">
            <v>0</v>
          </cell>
          <cell r="D5761">
            <v>0</v>
          </cell>
        </row>
        <row r="5762">
          <cell r="A5762">
            <v>0</v>
          </cell>
          <cell r="B5762">
            <v>0</v>
          </cell>
          <cell r="C5762">
            <v>0</v>
          </cell>
          <cell r="D5762">
            <v>0</v>
          </cell>
        </row>
        <row r="5763">
          <cell r="A5763">
            <v>0</v>
          </cell>
          <cell r="B5763">
            <v>0</v>
          </cell>
          <cell r="C5763">
            <v>0</v>
          </cell>
          <cell r="D5763">
            <v>0</v>
          </cell>
        </row>
        <row r="5764">
          <cell r="A5764">
            <v>0</v>
          </cell>
          <cell r="B5764">
            <v>0</v>
          </cell>
          <cell r="C5764">
            <v>0</v>
          </cell>
          <cell r="D5764">
            <v>0</v>
          </cell>
        </row>
        <row r="5765">
          <cell r="A5765">
            <v>0</v>
          </cell>
          <cell r="B5765">
            <v>0</v>
          </cell>
          <cell r="C5765">
            <v>0</v>
          </cell>
          <cell r="D5765">
            <v>0</v>
          </cell>
        </row>
        <row r="5766">
          <cell r="A5766">
            <v>0</v>
          </cell>
          <cell r="B5766">
            <v>0</v>
          </cell>
          <cell r="C5766">
            <v>0</v>
          </cell>
          <cell r="D5766">
            <v>0</v>
          </cell>
        </row>
        <row r="5767">
          <cell r="A5767">
            <v>0</v>
          </cell>
          <cell r="B5767">
            <v>0</v>
          </cell>
          <cell r="C5767">
            <v>0</v>
          </cell>
          <cell r="D5767">
            <v>0</v>
          </cell>
        </row>
        <row r="5768">
          <cell r="A5768">
            <v>0</v>
          </cell>
          <cell r="B5768">
            <v>0</v>
          </cell>
          <cell r="C5768">
            <v>0</v>
          </cell>
          <cell r="D5768">
            <v>0</v>
          </cell>
        </row>
        <row r="5769">
          <cell r="A5769">
            <v>0</v>
          </cell>
          <cell r="B5769">
            <v>0</v>
          </cell>
          <cell r="C5769">
            <v>0</v>
          </cell>
          <cell r="D5769">
            <v>0</v>
          </cell>
        </row>
        <row r="5770">
          <cell r="A5770">
            <v>0</v>
          </cell>
          <cell r="B5770">
            <v>0</v>
          </cell>
          <cell r="C5770">
            <v>0</v>
          </cell>
          <cell r="D5770">
            <v>0</v>
          </cell>
        </row>
        <row r="5771">
          <cell r="A5771">
            <v>0</v>
          </cell>
          <cell r="B5771">
            <v>0</v>
          </cell>
          <cell r="C5771">
            <v>0</v>
          </cell>
          <cell r="D5771">
            <v>0</v>
          </cell>
        </row>
        <row r="5772">
          <cell r="A5772">
            <v>0</v>
          </cell>
          <cell r="B5772">
            <v>0</v>
          </cell>
          <cell r="C5772">
            <v>0</v>
          </cell>
          <cell r="D5772">
            <v>0</v>
          </cell>
        </row>
        <row r="5773">
          <cell r="A5773">
            <v>0</v>
          </cell>
          <cell r="B5773">
            <v>0</v>
          </cell>
          <cell r="C5773">
            <v>0</v>
          </cell>
          <cell r="D5773">
            <v>0</v>
          </cell>
        </row>
        <row r="5774">
          <cell r="A5774">
            <v>0</v>
          </cell>
          <cell r="B5774">
            <v>0</v>
          </cell>
          <cell r="C5774">
            <v>0</v>
          </cell>
          <cell r="D5774">
            <v>0</v>
          </cell>
        </row>
        <row r="5775">
          <cell r="A5775">
            <v>0</v>
          </cell>
          <cell r="B5775">
            <v>0</v>
          </cell>
          <cell r="C5775">
            <v>0</v>
          </cell>
          <cell r="D5775">
            <v>0</v>
          </cell>
        </row>
        <row r="5776">
          <cell r="A5776">
            <v>0</v>
          </cell>
          <cell r="B5776">
            <v>0</v>
          </cell>
          <cell r="C5776">
            <v>0</v>
          </cell>
          <cell r="D5776">
            <v>0</v>
          </cell>
        </row>
        <row r="5777">
          <cell r="A5777">
            <v>0</v>
          </cell>
          <cell r="B5777">
            <v>0</v>
          </cell>
          <cell r="C5777">
            <v>0</v>
          </cell>
          <cell r="D5777">
            <v>0</v>
          </cell>
        </row>
        <row r="5778">
          <cell r="A5778">
            <v>0</v>
          </cell>
          <cell r="B5778">
            <v>0</v>
          </cell>
          <cell r="C5778">
            <v>0</v>
          </cell>
          <cell r="D5778">
            <v>0</v>
          </cell>
        </row>
        <row r="5779">
          <cell r="A5779">
            <v>0</v>
          </cell>
          <cell r="B5779">
            <v>0</v>
          </cell>
          <cell r="C5779">
            <v>0</v>
          </cell>
          <cell r="D5779">
            <v>0</v>
          </cell>
        </row>
        <row r="5780">
          <cell r="A5780">
            <v>0</v>
          </cell>
          <cell r="B5780">
            <v>0</v>
          </cell>
          <cell r="C5780">
            <v>0</v>
          </cell>
          <cell r="D5780">
            <v>0</v>
          </cell>
        </row>
        <row r="5781">
          <cell r="A5781">
            <v>0</v>
          </cell>
          <cell r="B5781">
            <v>0</v>
          </cell>
          <cell r="C5781">
            <v>0</v>
          </cell>
          <cell r="D5781">
            <v>0</v>
          </cell>
        </row>
        <row r="5782">
          <cell r="A5782">
            <v>0</v>
          </cell>
          <cell r="B5782">
            <v>0</v>
          </cell>
          <cell r="C5782">
            <v>0</v>
          </cell>
          <cell r="D5782">
            <v>0</v>
          </cell>
        </row>
        <row r="5783">
          <cell r="A5783">
            <v>0</v>
          </cell>
          <cell r="B5783">
            <v>0</v>
          </cell>
          <cell r="C5783">
            <v>0</v>
          </cell>
          <cell r="D5783">
            <v>0</v>
          </cell>
        </row>
        <row r="5784">
          <cell r="A5784">
            <v>0</v>
          </cell>
          <cell r="B5784">
            <v>0</v>
          </cell>
          <cell r="C5784">
            <v>0</v>
          </cell>
          <cell r="D5784">
            <v>0</v>
          </cell>
        </row>
        <row r="5785">
          <cell r="A5785">
            <v>0</v>
          </cell>
          <cell r="B5785">
            <v>0</v>
          </cell>
          <cell r="C5785">
            <v>0</v>
          </cell>
          <cell r="D5785">
            <v>0</v>
          </cell>
        </row>
        <row r="5786">
          <cell r="A5786">
            <v>0</v>
          </cell>
          <cell r="B5786">
            <v>0</v>
          </cell>
          <cell r="C5786">
            <v>0</v>
          </cell>
          <cell r="D5786">
            <v>0</v>
          </cell>
        </row>
        <row r="5787">
          <cell r="A5787">
            <v>0</v>
          </cell>
          <cell r="B5787">
            <v>0</v>
          </cell>
          <cell r="C5787">
            <v>0</v>
          </cell>
          <cell r="D5787">
            <v>0</v>
          </cell>
        </row>
        <row r="5788">
          <cell r="A5788">
            <v>0</v>
          </cell>
          <cell r="B5788">
            <v>0</v>
          </cell>
          <cell r="C5788">
            <v>0</v>
          </cell>
          <cell r="D5788">
            <v>0</v>
          </cell>
        </row>
        <row r="5789">
          <cell r="A5789">
            <v>0</v>
          </cell>
          <cell r="B5789">
            <v>0</v>
          </cell>
          <cell r="C5789">
            <v>0</v>
          </cell>
          <cell r="D5789">
            <v>0</v>
          </cell>
        </row>
        <row r="5790">
          <cell r="A5790">
            <v>0</v>
          </cell>
          <cell r="B5790">
            <v>0</v>
          </cell>
          <cell r="C5790">
            <v>0</v>
          </cell>
          <cell r="D5790">
            <v>0</v>
          </cell>
        </row>
        <row r="5791">
          <cell r="A5791">
            <v>0</v>
          </cell>
          <cell r="B5791">
            <v>0</v>
          </cell>
          <cell r="C5791">
            <v>0</v>
          </cell>
          <cell r="D5791">
            <v>0</v>
          </cell>
        </row>
        <row r="5792">
          <cell r="A5792">
            <v>0</v>
          </cell>
          <cell r="B5792">
            <v>0</v>
          </cell>
          <cell r="C5792">
            <v>0</v>
          </cell>
          <cell r="D5792">
            <v>0</v>
          </cell>
        </row>
        <row r="5793">
          <cell r="A5793">
            <v>0</v>
          </cell>
          <cell r="B5793">
            <v>0</v>
          </cell>
          <cell r="C5793">
            <v>0</v>
          </cell>
          <cell r="D5793">
            <v>0</v>
          </cell>
        </row>
        <row r="5794">
          <cell r="A5794">
            <v>0</v>
          </cell>
          <cell r="B5794">
            <v>0</v>
          </cell>
          <cell r="C5794">
            <v>0</v>
          </cell>
          <cell r="D5794">
            <v>0</v>
          </cell>
        </row>
        <row r="5795">
          <cell r="A5795">
            <v>0</v>
          </cell>
          <cell r="B5795">
            <v>0</v>
          </cell>
          <cell r="C5795">
            <v>0</v>
          </cell>
          <cell r="D5795">
            <v>0</v>
          </cell>
        </row>
        <row r="5796">
          <cell r="A5796">
            <v>0</v>
          </cell>
          <cell r="B5796">
            <v>0</v>
          </cell>
          <cell r="C5796">
            <v>0</v>
          </cell>
          <cell r="D5796">
            <v>0</v>
          </cell>
        </row>
        <row r="5797">
          <cell r="A5797">
            <v>0</v>
          </cell>
          <cell r="B5797">
            <v>0</v>
          </cell>
          <cell r="C5797">
            <v>0</v>
          </cell>
          <cell r="D5797">
            <v>0</v>
          </cell>
        </row>
        <row r="5798">
          <cell r="A5798">
            <v>0</v>
          </cell>
          <cell r="B5798">
            <v>0</v>
          </cell>
          <cell r="C5798">
            <v>0</v>
          </cell>
          <cell r="D5798">
            <v>0</v>
          </cell>
        </row>
        <row r="5799">
          <cell r="A5799">
            <v>0</v>
          </cell>
          <cell r="B5799">
            <v>0</v>
          </cell>
          <cell r="C5799">
            <v>0</v>
          </cell>
          <cell r="D5799">
            <v>0</v>
          </cell>
        </row>
        <row r="5800">
          <cell r="A5800">
            <v>0</v>
          </cell>
          <cell r="B5800">
            <v>0</v>
          </cell>
          <cell r="C5800">
            <v>0</v>
          </cell>
          <cell r="D5800">
            <v>0</v>
          </cell>
        </row>
        <row r="5801">
          <cell r="A5801">
            <v>0</v>
          </cell>
          <cell r="B5801">
            <v>0</v>
          </cell>
          <cell r="C5801">
            <v>0</v>
          </cell>
          <cell r="D5801">
            <v>0</v>
          </cell>
        </row>
        <row r="5802">
          <cell r="A5802">
            <v>0</v>
          </cell>
          <cell r="B5802">
            <v>0</v>
          </cell>
          <cell r="C5802">
            <v>0</v>
          </cell>
          <cell r="D5802">
            <v>0</v>
          </cell>
        </row>
        <row r="5803">
          <cell r="A5803">
            <v>0</v>
          </cell>
          <cell r="B5803">
            <v>0</v>
          </cell>
          <cell r="C5803">
            <v>0</v>
          </cell>
          <cell r="D5803">
            <v>0</v>
          </cell>
        </row>
        <row r="5804">
          <cell r="A5804">
            <v>0</v>
          </cell>
          <cell r="B5804">
            <v>0</v>
          </cell>
          <cell r="C5804">
            <v>0</v>
          </cell>
          <cell r="D5804">
            <v>0</v>
          </cell>
        </row>
        <row r="5805">
          <cell r="A5805">
            <v>0</v>
          </cell>
          <cell r="B5805">
            <v>0</v>
          </cell>
          <cell r="C5805">
            <v>0</v>
          </cell>
          <cell r="D5805">
            <v>0</v>
          </cell>
        </row>
        <row r="5806">
          <cell r="A5806">
            <v>0</v>
          </cell>
          <cell r="B5806">
            <v>0</v>
          </cell>
          <cell r="C5806">
            <v>0</v>
          </cell>
          <cell r="D5806">
            <v>0</v>
          </cell>
        </row>
        <row r="5807">
          <cell r="A5807">
            <v>0</v>
          </cell>
          <cell r="B5807">
            <v>0</v>
          </cell>
          <cell r="C5807">
            <v>0</v>
          </cell>
          <cell r="D5807">
            <v>0</v>
          </cell>
        </row>
        <row r="5808">
          <cell r="A5808">
            <v>0</v>
          </cell>
          <cell r="B5808">
            <v>0</v>
          </cell>
          <cell r="C5808">
            <v>0</v>
          </cell>
          <cell r="D5808">
            <v>0</v>
          </cell>
        </row>
        <row r="5809">
          <cell r="A5809">
            <v>0</v>
          </cell>
          <cell r="B5809">
            <v>0</v>
          </cell>
          <cell r="C5809">
            <v>0</v>
          </cell>
          <cell r="D5809">
            <v>0</v>
          </cell>
        </row>
        <row r="5810">
          <cell r="A5810">
            <v>0</v>
          </cell>
          <cell r="B5810">
            <v>0</v>
          </cell>
          <cell r="C5810">
            <v>0</v>
          </cell>
          <cell r="D5810">
            <v>0</v>
          </cell>
        </row>
        <row r="5811">
          <cell r="A5811">
            <v>0</v>
          </cell>
          <cell r="B5811">
            <v>0</v>
          </cell>
          <cell r="C5811">
            <v>0</v>
          </cell>
          <cell r="D5811">
            <v>0</v>
          </cell>
        </row>
        <row r="5812">
          <cell r="A5812">
            <v>0</v>
          </cell>
          <cell r="B5812">
            <v>0</v>
          </cell>
          <cell r="C5812">
            <v>0</v>
          </cell>
          <cell r="D5812">
            <v>0</v>
          </cell>
        </row>
        <row r="5813">
          <cell r="A5813">
            <v>0</v>
          </cell>
          <cell r="B5813">
            <v>0</v>
          </cell>
          <cell r="C5813">
            <v>0</v>
          </cell>
          <cell r="D5813">
            <v>0</v>
          </cell>
        </row>
        <row r="5814">
          <cell r="A5814">
            <v>0</v>
          </cell>
          <cell r="B5814">
            <v>0</v>
          </cell>
          <cell r="C5814">
            <v>0</v>
          </cell>
          <cell r="D5814">
            <v>0</v>
          </cell>
        </row>
        <row r="5815">
          <cell r="A5815">
            <v>0</v>
          </cell>
          <cell r="B5815">
            <v>0</v>
          </cell>
          <cell r="C5815">
            <v>0</v>
          </cell>
          <cell r="D5815">
            <v>0</v>
          </cell>
        </row>
        <row r="5816">
          <cell r="A5816">
            <v>0</v>
          </cell>
          <cell r="B5816">
            <v>0</v>
          </cell>
          <cell r="C5816">
            <v>0</v>
          </cell>
          <cell r="D5816">
            <v>0</v>
          </cell>
        </row>
        <row r="5817">
          <cell r="A5817">
            <v>0</v>
          </cell>
          <cell r="B5817">
            <v>0</v>
          </cell>
          <cell r="C5817">
            <v>0</v>
          </cell>
          <cell r="D5817">
            <v>0</v>
          </cell>
        </row>
        <row r="5818">
          <cell r="A5818">
            <v>0</v>
          </cell>
          <cell r="B5818">
            <v>0</v>
          </cell>
          <cell r="C5818">
            <v>0</v>
          </cell>
          <cell r="D5818">
            <v>0</v>
          </cell>
        </row>
        <row r="5819">
          <cell r="A5819">
            <v>0</v>
          </cell>
          <cell r="B5819">
            <v>0</v>
          </cell>
          <cell r="C5819">
            <v>0</v>
          </cell>
          <cell r="D5819">
            <v>0</v>
          </cell>
        </row>
        <row r="5820">
          <cell r="A5820">
            <v>0</v>
          </cell>
          <cell r="B5820">
            <v>0</v>
          </cell>
          <cell r="C5820">
            <v>0</v>
          </cell>
          <cell r="D5820">
            <v>0</v>
          </cell>
        </row>
        <row r="5821">
          <cell r="A5821">
            <v>0</v>
          </cell>
          <cell r="B5821">
            <v>0</v>
          </cell>
          <cell r="C5821">
            <v>0</v>
          </cell>
          <cell r="D5821">
            <v>0</v>
          </cell>
        </row>
        <row r="5822">
          <cell r="A5822">
            <v>0</v>
          </cell>
          <cell r="B5822">
            <v>0</v>
          </cell>
          <cell r="C5822">
            <v>0</v>
          </cell>
          <cell r="D5822">
            <v>0</v>
          </cell>
        </row>
        <row r="5823">
          <cell r="A5823">
            <v>0</v>
          </cell>
          <cell r="B5823">
            <v>0</v>
          </cell>
          <cell r="C5823">
            <v>0</v>
          </cell>
          <cell r="D5823">
            <v>0</v>
          </cell>
        </row>
        <row r="5824">
          <cell r="A5824">
            <v>0</v>
          </cell>
          <cell r="B5824">
            <v>0</v>
          </cell>
          <cell r="C5824">
            <v>0</v>
          </cell>
          <cell r="D5824">
            <v>0</v>
          </cell>
        </row>
        <row r="5825">
          <cell r="A5825">
            <v>0</v>
          </cell>
          <cell r="B5825">
            <v>0</v>
          </cell>
          <cell r="C5825">
            <v>0</v>
          </cell>
          <cell r="D5825">
            <v>0</v>
          </cell>
        </row>
        <row r="5826">
          <cell r="A5826">
            <v>0</v>
          </cell>
          <cell r="B5826">
            <v>0</v>
          </cell>
          <cell r="C5826">
            <v>0</v>
          </cell>
          <cell r="D5826">
            <v>0</v>
          </cell>
        </row>
        <row r="5827">
          <cell r="A5827">
            <v>0</v>
          </cell>
          <cell r="B5827">
            <v>0</v>
          </cell>
          <cell r="C5827">
            <v>0</v>
          </cell>
          <cell r="D5827">
            <v>0</v>
          </cell>
        </row>
        <row r="5828">
          <cell r="A5828">
            <v>0</v>
          </cell>
          <cell r="B5828">
            <v>0</v>
          </cell>
          <cell r="C5828">
            <v>0</v>
          </cell>
          <cell r="D5828">
            <v>0</v>
          </cell>
        </row>
        <row r="5829">
          <cell r="A5829">
            <v>0</v>
          </cell>
          <cell r="B5829">
            <v>0</v>
          </cell>
          <cell r="C5829">
            <v>0</v>
          </cell>
          <cell r="D5829">
            <v>0</v>
          </cell>
        </row>
        <row r="5830">
          <cell r="A5830">
            <v>0</v>
          </cell>
          <cell r="B5830">
            <v>0</v>
          </cell>
          <cell r="C5830">
            <v>0</v>
          </cell>
          <cell r="D5830">
            <v>0</v>
          </cell>
        </row>
        <row r="5831">
          <cell r="A5831">
            <v>0</v>
          </cell>
          <cell r="B5831">
            <v>0</v>
          </cell>
          <cell r="C5831">
            <v>0</v>
          </cell>
          <cell r="D5831">
            <v>0</v>
          </cell>
        </row>
        <row r="5832">
          <cell r="A5832">
            <v>0</v>
          </cell>
          <cell r="B5832">
            <v>0</v>
          </cell>
          <cell r="C5832">
            <v>0</v>
          </cell>
          <cell r="D5832">
            <v>0</v>
          </cell>
        </row>
        <row r="5833">
          <cell r="A5833">
            <v>0</v>
          </cell>
          <cell r="B5833">
            <v>0</v>
          </cell>
          <cell r="C5833">
            <v>0</v>
          </cell>
          <cell r="D5833">
            <v>0</v>
          </cell>
        </row>
        <row r="5834">
          <cell r="A5834">
            <v>0</v>
          </cell>
          <cell r="B5834">
            <v>0</v>
          </cell>
          <cell r="C5834">
            <v>0</v>
          </cell>
          <cell r="D5834">
            <v>0</v>
          </cell>
        </row>
        <row r="5835">
          <cell r="A5835">
            <v>0</v>
          </cell>
          <cell r="B5835">
            <v>0</v>
          </cell>
          <cell r="C5835">
            <v>0</v>
          </cell>
          <cell r="D5835">
            <v>0</v>
          </cell>
        </row>
        <row r="5836">
          <cell r="A5836">
            <v>0</v>
          </cell>
          <cell r="B5836">
            <v>0</v>
          </cell>
          <cell r="C5836">
            <v>0</v>
          </cell>
          <cell r="D5836">
            <v>0</v>
          </cell>
        </row>
        <row r="5837">
          <cell r="A5837">
            <v>0</v>
          </cell>
          <cell r="B5837">
            <v>0</v>
          </cell>
          <cell r="C5837">
            <v>0</v>
          </cell>
          <cell r="D5837">
            <v>0</v>
          </cell>
        </row>
        <row r="5838">
          <cell r="A5838">
            <v>0</v>
          </cell>
          <cell r="B5838">
            <v>0</v>
          </cell>
          <cell r="C5838">
            <v>0</v>
          </cell>
          <cell r="D5838">
            <v>0</v>
          </cell>
        </row>
        <row r="5839">
          <cell r="A5839">
            <v>0</v>
          </cell>
          <cell r="B5839">
            <v>0</v>
          </cell>
          <cell r="C5839">
            <v>0</v>
          </cell>
          <cell r="D5839">
            <v>0</v>
          </cell>
        </row>
        <row r="5840">
          <cell r="A5840">
            <v>0</v>
          </cell>
          <cell r="B5840">
            <v>0</v>
          </cell>
          <cell r="C5840">
            <v>0</v>
          </cell>
          <cell r="D5840">
            <v>0</v>
          </cell>
        </row>
        <row r="5841">
          <cell r="A5841">
            <v>0</v>
          </cell>
          <cell r="B5841">
            <v>0</v>
          </cell>
          <cell r="C5841">
            <v>0</v>
          </cell>
          <cell r="D5841">
            <v>0</v>
          </cell>
        </row>
        <row r="5842">
          <cell r="A5842">
            <v>0</v>
          </cell>
          <cell r="B5842">
            <v>0</v>
          </cell>
          <cell r="C5842">
            <v>0</v>
          </cell>
          <cell r="D5842">
            <v>0</v>
          </cell>
        </row>
        <row r="5843">
          <cell r="A5843">
            <v>0</v>
          </cell>
          <cell r="B5843">
            <v>0</v>
          </cell>
          <cell r="C5843">
            <v>0</v>
          </cell>
          <cell r="D5843">
            <v>0</v>
          </cell>
        </row>
        <row r="5844">
          <cell r="A5844">
            <v>0</v>
          </cell>
          <cell r="B5844">
            <v>0</v>
          </cell>
          <cell r="C5844">
            <v>0</v>
          </cell>
          <cell r="D5844">
            <v>0</v>
          </cell>
        </row>
        <row r="5845">
          <cell r="A5845">
            <v>0</v>
          </cell>
          <cell r="B5845">
            <v>0</v>
          </cell>
          <cell r="C5845">
            <v>0</v>
          </cell>
          <cell r="D5845">
            <v>0</v>
          </cell>
        </row>
        <row r="5846">
          <cell r="A5846">
            <v>0</v>
          </cell>
          <cell r="B5846">
            <v>0</v>
          </cell>
          <cell r="C5846">
            <v>0</v>
          </cell>
          <cell r="D5846">
            <v>0</v>
          </cell>
        </row>
        <row r="5847">
          <cell r="A5847">
            <v>0</v>
          </cell>
          <cell r="B5847">
            <v>0</v>
          </cell>
          <cell r="C5847">
            <v>0</v>
          </cell>
          <cell r="D5847">
            <v>0</v>
          </cell>
        </row>
        <row r="5848">
          <cell r="A5848">
            <v>0</v>
          </cell>
          <cell r="B5848">
            <v>0</v>
          </cell>
          <cell r="C5848">
            <v>0</v>
          </cell>
          <cell r="D5848">
            <v>0</v>
          </cell>
        </row>
        <row r="5849">
          <cell r="A5849">
            <v>0</v>
          </cell>
          <cell r="B5849">
            <v>0</v>
          </cell>
          <cell r="C5849">
            <v>0</v>
          </cell>
          <cell r="D5849">
            <v>0</v>
          </cell>
        </row>
        <row r="5850">
          <cell r="A5850">
            <v>0</v>
          </cell>
          <cell r="B5850">
            <v>0</v>
          </cell>
          <cell r="C5850">
            <v>0</v>
          </cell>
          <cell r="D5850">
            <v>0</v>
          </cell>
        </row>
        <row r="5851">
          <cell r="A5851">
            <v>0</v>
          </cell>
          <cell r="B5851">
            <v>0</v>
          </cell>
          <cell r="C5851">
            <v>0</v>
          </cell>
          <cell r="D5851">
            <v>0</v>
          </cell>
        </row>
        <row r="5852">
          <cell r="A5852">
            <v>0</v>
          </cell>
          <cell r="B5852">
            <v>0</v>
          </cell>
          <cell r="C5852">
            <v>0</v>
          </cell>
          <cell r="D5852">
            <v>0</v>
          </cell>
        </row>
        <row r="5853">
          <cell r="A5853">
            <v>0</v>
          </cell>
          <cell r="B5853">
            <v>0</v>
          </cell>
          <cell r="C5853">
            <v>0</v>
          </cell>
          <cell r="D5853">
            <v>0</v>
          </cell>
        </row>
        <row r="5854">
          <cell r="A5854">
            <v>0</v>
          </cell>
          <cell r="B5854">
            <v>0</v>
          </cell>
          <cell r="C5854">
            <v>0</v>
          </cell>
          <cell r="D5854">
            <v>0</v>
          </cell>
        </row>
        <row r="5855">
          <cell r="A5855">
            <v>0</v>
          </cell>
          <cell r="B5855">
            <v>0</v>
          </cell>
          <cell r="C5855">
            <v>0</v>
          </cell>
          <cell r="D5855">
            <v>0</v>
          </cell>
        </row>
        <row r="5856">
          <cell r="A5856">
            <v>0</v>
          </cell>
          <cell r="B5856">
            <v>0</v>
          </cell>
          <cell r="C5856">
            <v>0</v>
          </cell>
          <cell r="D5856">
            <v>0</v>
          </cell>
        </row>
        <row r="5857">
          <cell r="A5857">
            <v>0</v>
          </cell>
          <cell r="B5857">
            <v>0</v>
          </cell>
          <cell r="C5857">
            <v>0</v>
          </cell>
          <cell r="D5857">
            <v>0</v>
          </cell>
        </row>
        <row r="5858">
          <cell r="A5858">
            <v>0</v>
          </cell>
          <cell r="B5858">
            <v>0</v>
          </cell>
          <cell r="C5858">
            <v>0</v>
          </cell>
          <cell r="D5858">
            <v>0</v>
          </cell>
        </row>
        <row r="5859">
          <cell r="A5859">
            <v>0</v>
          </cell>
          <cell r="B5859">
            <v>0</v>
          </cell>
          <cell r="C5859">
            <v>0</v>
          </cell>
          <cell r="D5859">
            <v>0</v>
          </cell>
        </row>
        <row r="5860">
          <cell r="A5860">
            <v>0</v>
          </cell>
          <cell r="B5860">
            <v>0</v>
          </cell>
          <cell r="C5860">
            <v>0</v>
          </cell>
          <cell r="D5860">
            <v>0</v>
          </cell>
        </row>
        <row r="5861">
          <cell r="A5861">
            <v>0</v>
          </cell>
          <cell r="B5861">
            <v>0</v>
          </cell>
          <cell r="C5861">
            <v>0</v>
          </cell>
          <cell r="D5861">
            <v>0</v>
          </cell>
        </row>
        <row r="5862">
          <cell r="A5862">
            <v>0</v>
          </cell>
          <cell r="B5862">
            <v>0</v>
          </cell>
          <cell r="C5862">
            <v>0</v>
          </cell>
          <cell r="D5862">
            <v>0</v>
          </cell>
        </row>
        <row r="5863">
          <cell r="A5863">
            <v>0</v>
          </cell>
          <cell r="B5863">
            <v>0</v>
          </cell>
          <cell r="C5863">
            <v>0</v>
          </cell>
          <cell r="D5863">
            <v>0</v>
          </cell>
        </row>
        <row r="5864">
          <cell r="A5864">
            <v>0</v>
          </cell>
          <cell r="B5864">
            <v>0</v>
          </cell>
          <cell r="C5864">
            <v>0</v>
          </cell>
          <cell r="D5864">
            <v>0</v>
          </cell>
        </row>
        <row r="5865">
          <cell r="A5865">
            <v>0</v>
          </cell>
          <cell r="B5865">
            <v>0</v>
          </cell>
          <cell r="C5865">
            <v>0</v>
          </cell>
          <cell r="D5865">
            <v>0</v>
          </cell>
        </row>
        <row r="5866">
          <cell r="A5866">
            <v>0</v>
          </cell>
          <cell r="B5866">
            <v>0</v>
          </cell>
          <cell r="C5866">
            <v>0</v>
          </cell>
          <cell r="D5866">
            <v>0</v>
          </cell>
        </row>
        <row r="5867">
          <cell r="A5867">
            <v>0</v>
          </cell>
          <cell r="B5867">
            <v>0</v>
          </cell>
          <cell r="C5867">
            <v>0</v>
          </cell>
          <cell r="D5867">
            <v>0</v>
          </cell>
        </row>
        <row r="5868">
          <cell r="A5868">
            <v>0</v>
          </cell>
          <cell r="B5868">
            <v>0</v>
          </cell>
          <cell r="C5868">
            <v>0</v>
          </cell>
          <cell r="D5868">
            <v>0</v>
          </cell>
        </row>
        <row r="5869">
          <cell r="A5869">
            <v>0</v>
          </cell>
          <cell r="B5869">
            <v>0</v>
          </cell>
          <cell r="C5869">
            <v>0</v>
          </cell>
          <cell r="D5869">
            <v>0</v>
          </cell>
        </row>
        <row r="5870">
          <cell r="A5870">
            <v>0</v>
          </cell>
          <cell r="B5870">
            <v>0</v>
          </cell>
          <cell r="C5870">
            <v>0</v>
          </cell>
          <cell r="D5870">
            <v>0</v>
          </cell>
        </row>
        <row r="5871">
          <cell r="A5871">
            <v>0</v>
          </cell>
          <cell r="B5871">
            <v>0</v>
          </cell>
          <cell r="C5871">
            <v>0</v>
          </cell>
          <cell r="D5871">
            <v>0</v>
          </cell>
        </row>
        <row r="5872">
          <cell r="A5872">
            <v>0</v>
          </cell>
          <cell r="B5872">
            <v>0</v>
          </cell>
          <cell r="C5872">
            <v>0</v>
          </cell>
          <cell r="D5872">
            <v>0</v>
          </cell>
        </row>
        <row r="5873">
          <cell r="A5873">
            <v>0</v>
          </cell>
          <cell r="B5873">
            <v>0</v>
          </cell>
          <cell r="C5873">
            <v>0</v>
          </cell>
          <cell r="D5873">
            <v>0</v>
          </cell>
        </row>
        <row r="5874">
          <cell r="A5874">
            <v>0</v>
          </cell>
          <cell r="B5874">
            <v>0</v>
          </cell>
          <cell r="C5874">
            <v>0</v>
          </cell>
          <cell r="D5874">
            <v>0</v>
          </cell>
        </row>
        <row r="5875">
          <cell r="A5875">
            <v>0</v>
          </cell>
          <cell r="B5875">
            <v>0</v>
          </cell>
          <cell r="C5875">
            <v>0</v>
          </cell>
          <cell r="D5875">
            <v>0</v>
          </cell>
        </row>
        <row r="5876">
          <cell r="A5876">
            <v>0</v>
          </cell>
          <cell r="B5876">
            <v>0</v>
          </cell>
          <cell r="C5876">
            <v>0</v>
          </cell>
          <cell r="D5876">
            <v>0</v>
          </cell>
        </row>
        <row r="5877">
          <cell r="A5877">
            <v>0</v>
          </cell>
          <cell r="B5877">
            <v>0</v>
          </cell>
          <cell r="C5877">
            <v>0</v>
          </cell>
          <cell r="D5877">
            <v>0</v>
          </cell>
        </row>
        <row r="5878">
          <cell r="A5878">
            <v>0</v>
          </cell>
          <cell r="B5878">
            <v>0</v>
          </cell>
          <cell r="C5878">
            <v>0</v>
          </cell>
          <cell r="D5878">
            <v>0</v>
          </cell>
        </row>
        <row r="5879">
          <cell r="A5879">
            <v>0</v>
          </cell>
          <cell r="B5879">
            <v>0</v>
          </cell>
          <cell r="C5879">
            <v>0</v>
          </cell>
          <cell r="D5879">
            <v>0</v>
          </cell>
        </row>
        <row r="5880">
          <cell r="A5880">
            <v>0</v>
          </cell>
          <cell r="B5880">
            <v>0</v>
          </cell>
          <cell r="C5880">
            <v>0</v>
          </cell>
          <cell r="D5880">
            <v>0</v>
          </cell>
        </row>
        <row r="5881">
          <cell r="A5881">
            <v>0</v>
          </cell>
          <cell r="B5881">
            <v>0</v>
          </cell>
          <cell r="C5881">
            <v>0</v>
          </cell>
          <cell r="D5881">
            <v>0</v>
          </cell>
        </row>
        <row r="5882">
          <cell r="A5882">
            <v>0</v>
          </cell>
          <cell r="B5882">
            <v>0</v>
          </cell>
          <cell r="C5882">
            <v>0</v>
          </cell>
          <cell r="D5882">
            <v>0</v>
          </cell>
        </row>
        <row r="5883">
          <cell r="A5883">
            <v>0</v>
          </cell>
          <cell r="B5883">
            <v>0</v>
          </cell>
          <cell r="C5883">
            <v>0</v>
          </cell>
          <cell r="D5883">
            <v>0</v>
          </cell>
        </row>
        <row r="5884">
          <cell r="A5884">
            <v>0</v>
          </cell>
          <cell r="B5884">
            <v>0</v>
          </cell>
          <cell r="C5884">
            <v>0</v>
          </cell>
          <cell r="D5884">
            <v>0</v>
          </cell>
        </row>
        <row r="5885">
          <cell r="A5885">
            <v>0</v>
          </cell>
          <cell r="B5885">
            <v>0</v>
          </cell>
          <cell r="C5885">
            <v>0</v>
          </cell>
          <cell r="D5885">
            <v>0</v>
          </cell>
        </row>
        <row r="5886">
          <cell r="A5886">
            <v>0</v>
          </cell>
          <cell r="B5886">
            <v>0</v>
          </cell>
          <cell r="C5886">
            <v>0</v>
          </cell>
          <cell r="D5886">
            <v>0</v>
          </cell>
        </row>
        <row r="5887">
          <cell r="A5887">
            <v>0</v>
          </cell>
          <cell r="B5887">
            <v>0</v>
          </cell>
          <cell r="C5887">
            <v>0</v>
          </cell>
          <cell r="D5887">
            <v>0</v>
          </cell>
        </row>
        <row r="5888">
          <cell r="A5888">
            <v>0</v>
          </cell>
          <cell r="B5888">
            <v>0</v>
          </cell>
          <cell r="C5888">
            <v>0</v>
          </cell>
          <cell r="D5888">
            <v>0</v>
          </cell>
        </row>
        <row r="5889">
          <cell r="A5889">
            <v>0</v>
          </cell>
          <cell r="B5889">
            <v>0</v>
          </cell>
          <cell r="C5889">
            <v>0</v>
          </cell>
          <cell r="D5889">
            <v>0</v>
          </cell>
        </row>
        <row r="5890">
          <cell r="A5890">
            <v>0</v>
          </cell>
          <cell r="B5890">
            <v>0</v>
          </cell>
          <cell r="C5890">
            <v>0</v>
          </cell>
          <cell r="D5890">
            <v>0</v>
          </cell>
        </row>
        <row r="5891">
          <cell r="A5891">
            <v>0</v>
          </cell>
          <cell r="B5891">
            <v>0</v>
          </cell>
          <cell r="C5891">
            <v>0</v>
          </cell>
          <cell r="D5891">
            <v>0</v>
          </cell>
        </row>
        <row r="5892">
          <cell r="A5892">
            <v>0</v>
          </cell>
          <cell r="B5892">
            <v>0</v>
          </cell>
          <cell r="C5892">
            <v>0</v>
          </cell>
          <cell r="D5892">
            <v>0</v>
          </cell>
        </row>
        <row r="5893">
          <cell r="A5893">
            <v>0</v>
          </cell>
          <cell r="B5893">
            <v>0</v>
          </cell>
          <cell r="C5893">
            <v>0</v>
          </cell>
          <cell r="D5893">
            <v>0</v>
          </cell>
        </row>
        <row r="5894">
          <cell r="A5894">
            <v>0</v>
          </cell>
          <cell r="B5894">
            <v>0</v>
          </cell>
          <cell r="C5894">
            <v>0</v>
          </cell>
          <cell r="D5894">
            <v>0</v>
          </cell>
        </row>
        <row r="5895">
          <cell r="A5895">
            <v>0</v>
          </cell>
          <cell r="B5895">
            <v>0</v>
          </cell>
          <cell r="C5895">
            <v>0</v>
          </cell>
          <cell r="D5895">
            <v>0</v>
          </cell>
        </row>
        <row r="5896">
          <cell r="A5896">
            <v>0</v>
          </cell>
          <cell r="B5896">
            <v>0</v>
          </cell>
          <cell r="C5896">
            <v>0</v>
          </cell>
          <cell r="D5896">
            <v>0</v>
          </cell>
        </row>
        <row r="5897">
          <cell r="A5897">
            <v>0</v>
          </cell>
          <cell r="B5897">
            <v>0</v>
          </cell>
          <cell r="C5897">
            <v>0</v>
          </cell>
          <cell r="D5897">
            <v>0</v>
          </cell>
        </row>
        <row r="5898">
          <cell r="A5898">
            <v>0</v>
          </cell>
          <cell r="B5898">
            <v>0</v>
          </cell>
          <cell r="C5898">
            <v>0</v>
          </cell>
          <cell r="D5898">
            <v>0</v>
          </cell>
        </row>
        <row r="5899">
          <cell r="A5899">
            <v>0</v>
          </cell>
          <cell r="B5899">
            <v>0</v>
          </cell>
          <cell r="C5899">
            <v>0</v>
          </cell>
          <cell r="D5899">
            <v>0</v>
          </cell>
        </row>
        <row r="5900">
          <cell r="A5900">
            <v>0</v>
          </cell>
          <cell r="B5900">
            <v>0</v>
          </cell>
          <cell r="C5900">
            <v>0</v>
          </cell>
          <cell r="D5900">
            <v>0</v>
          </cell>
        </row>
        <row r="5901">
          <cell r="A5901">
            <v>0</v>
          </cell>
          <cell r="B5901">
            <v>0</v>
          </cell>
          <cell r="C5901">
            <v>0</v>
          </cell>
          <cell r="D5901">
            <v>0</v>
          </cell>
        </row>
        <row r="5902">
          <cell r="A5902">
            <v>0</v>
          </cell>
          <cell r="B5902">
            <v>0</v>
          </cell>
          <cell r="C5902">
            <v>0</v>
          </cell>
          <cell r="D5902">
            <v>0</v>
          </cell>
        </row>
        <row r="5903">
          <cell r="A5903">
            <v>0</v>
          </cell>
          <cell r="B5903">
            <v>0</v>
          </cell>
          <cell r="C5903">
            <v>0</v>
          </cell>
          <cell r="D5903">
            <v>0</v>
          </cell>
        </row>
        <row r="5904">
          <cell r="A5904">
            <v>0</v>
          </cell>
          <cell r="B5904">
            <v>0</v>
          </cell>
          <cell r="C5904">
            <v>0</v>
          </cell>
          <cell r="D5904">
            <v>0</v>
          </cell>
        </row>
        <row r="5905">
          <cell r="A5905">
            <v>0</v>
          </cell>
          <cell r="B5905">
            <v>0</v>
          </cell>
          <cell r="C5905">
            <v>0</v>
          </cell>
          <cell r="D5905">
            <v>0</v>
          </cell>
        </row>
        <row r="5906">
          <cell r="A5906">
            <v>0</v>
          </cell>
          <cell r="B5906">
            <v>0</v>
          </cell>
          <cell r="C5906">
            <v>0</v>
          </cell>
          <cell r="D5906">
            <v>0</v>
          </cell>
        </row>
        <row r="5907">
          <cell r="A5907">
            <v>0</v>
          </cell>
          <cell r="B5907">
            <v>0</v>
          </cell>
          <cell r="C5907">
            <v>0</v>
          </cell>
          <cell r="D5907">
            <v>0</v>
          </cell>
        </row>
        <row r="5908">
          <cell r="A5908">
            <v>0</v>
          </cell>
          <cell r="B5908">
            <v>0</v>
          </cell>
          <cell r="C5908">
            <v>0</v>
          </cell>
          <cell r="D5908">
            <v>0</v>
          </cell>
        </row>
        <row r="5909">
          <cell r="A5909">
            <v>0</v>
          </cell>
          <cell r="B5909">
            <v>0</v>
          </cell>
          <cell r="C5909">
            <v>0</v>
          </cell>
          <cell r="D5909">
            <v>0</v>
          </cell>
        </row>
        <row r="5910">
          <cell r="A5910">
            <v>0</v>
          </cell>
          <cell r="B5910">
            <v>0</v>
          </cell>
          <cell r="C5910">
            <v>0</v>
          </cell>
          <cell r="D5910">
            <v>0</v>
          </cell>
        </row>
        <row r="5911">
          <cell r="A5911">
            <v>0</v>
          </cell>
          <cell r="B5911">
            <v>0</v>
          </cell>
          <cell r="C5911">
            <v>0</v>
          </cell>
          <cell r="D5911">
            <v>0</v>
          </cell>
        </row>
        <row r="5912">
          <cell r="A5912">
            <v>0</v>
          </cell>
          <cell r="B5912">
            <v>0</v>
          </cell>
          <cell r="C5912">
            <v>0</v>
          </cell>
          <cell r="D5912">
            <v>0</v>
          </cell>
        </row>
        <row r="5913">
          <cell r="A5913">
            <v>0</v>
          </cell>
          <cell r="B5913">
            <v>0</v>
          </cell>
          <cell r="C5913">
            <v>0</v>
          </cell>
          <cell r="D5913">
            <v>0</v>
          </cell>
        </row>
        <row r="5914">
          <cell r="A5914">
            <v>0</v>
          </cell>
          <cell r="B5914">
            <v>0</v>
          </cell>
          <cell r="C5914">
            <v>0</v>
          </cell>
          <cell r="D5914">
            <v>0</v>
          </cell>
        </row>
        <row r="5915">
          <cell r="A5915">
            <v>0</v>
          </cell>
          <cell r="B5915">
            <v>0</v>
          </cell>
          <cell r="C5915">
            <v>0</v>
          </cell>
          <cell r="D5915">
            <v>0</v>
          </cell>
        </row>
        <row r="5916">
          <cell r="A5916">
            <v>0</v>
          </cell>
          <cell r="B5916">
            <v>0</v>
          </cell>
          <cell r="C5916">
            <v>0</v>
          </cell>
          <cell r="D5916">
            <v>0</v>
          </cell>
        </row>
        <row r="5917">
          <cell r="A5917">
            <v>0</v>
          </cell>
          <cell r="B5917">
            <v>0</v>
          </cell>
          <cell r="C5917">
            <v>0</v>
          </cell>
          <cell r="D5917">
            <v>0</v>
          </cell>
        </row>
        <row r="5918">
          <cell r="A5918">
            <v>0</v>
          </cell>
          <cell r="B5918">
            <v>0</v>
          </cell>
          <cell r="C5918">
            <v>0</v>
          </cell>
          <cell r="D5918">
            <v>0</v>
          </cell>
        </row>
        <row r="5919">
          <cell r="A5919">
            <v>0</v>
          </cell>
          <cell r="B5919">
            <v>0</v>
          </cell>
          <cell r="C5919">
            <v>0</v>
          </cell>
          <cell r="D5919">
            <v>0</v>
          </cell>
        </row>
        <row r="5920">
          <cell r="A5920">
            <v>0</v>
          </cell>
          <cell r="B5920">
            <v>0</v>
          </cell>
          <cell r="C5920">
            <v>0</v>
          </cell>
          <cell r="D5920">
            <v>0</v>
          </cell>
        </row>
        <row r="5921">
          <cell r="A5921">
            <v>0</v>
          </cell>
          <cell r="B5921">
            <v>0</v>
          </cell>
          <cell r="C5921">
            <v>0</v>
          </cell>
          <cell r="D5921">
            <v>0</v>
          </cell>
        </row>
        <row r="5922">
          <cell r="A5922">
            <v>0</v>
          </cell>
          <cell r="B5922">
            <v>0</v>
          </cell>
          <cell r="C5922">
            <v>0</v>
          </cell>
          <cell r="D5922">
            <v>0</v>
          </cell>
        </row>
        <row r="5923">
          <cell r="A5923">
            <v>0</v>
          </cell>
          <cell r="B5923">
            <v>0</v>
          </cell>
          <cell r="C5923">
            <v>0</v>
          </cell>
          <cell r="D5923">
            <v>0</v>
          </cell>
        </row>
        <row r="5924">
          <cell r="A5924">
            <v>0</v>
          </cell>
          <cell r="B5924">
            <v>0</v>
          </cell>
          <cell r="C5924">
            <v>0</v>
          </cell>
          <cell r="D5924">
            <v>0</v>
          </cell>
        </row>
        <row r="5925">
          <cell r="A5925">
            <v>0</v>
          </cell>
          <cell r="B5925">
            <v>0</v>
          </cell>
          <cell r="C5925">
            <v>0</v>
          </cell>
          <cell r="D5925">
            <v>0</v>
          </cell>
        </row>
        <row r="5926">
          <cell r="A5926">
            <v>0</v>
          </cell>
          <cell r="B5926">
            <v>0</v>
          </cell>
          <cell r="C5926">
            <v>0</v>
          </cell>
          <cell r="D5926">
            <v>0</v>
          </cell>
        </row>
        <row r="5927">
          <cell r="A5927">
            <v>0</v>
          </cell>
          <cell r="B5927">
            <v>0</v>
          </cell>
          <cell r="C5927">
            <v>0</v>
          </cell>
          <cell r="D5927">
            <v>0</v>
          </cell>
        </row>
        <row r="5928">
          <cell r="A5928">
            <v>0</v>
          </cell>
          <cell r="B5928">
            <v>0</v>
          </cell>
          <cell r="C5928">
            <v>0</v>
          </cell>
          <cell r="D5928">
            <v>0</v>
          </cell>
        </row>
        <row r="5929">
          <cell r="A5929">
            <v>0</v>
          </cell>
          <cell r="B5929">
            <v>0</v>
          </cell>
          <cell r="C5929">
            <v>0</v>
          </cell>
          <cell r="D5929">
            <v>0</v>
          </cell>
        </row>
        <row r="5930">
          <cell r="A5930">
            <v>0</v>
          </cell>
          <cell r="B5930">
            <v>0</v>
          </cell>
          <cell r="C5930">
            <v>0</v>
          </cell>
          <cell r="D5930">
            <v>0</v>
          </cell>
        </row>
        <row r="5931">
          <cell r="A5931">
            <v>0</v>
          </cell>
          <cell r="B5931">
            <v>0</v>
          </cell>
          <cell r="C5931">
            <v>0</v>
          </cell>
          <cell r="D5931">
            <v>0</v>
          </cell>
        </row>
        <row r="5932">
          <cell r="A5932">
            <v>0</v>
          </cell>
          <cell r="B5932">
            <v>0</v>
          </cell>
          <cell r="C5932">
            <v>0</v>
          </cell>
          <cell r="D5932">
            <v>0</v>
          </cell>
        </row>
        <row r="5933">
          <cell r="A5933">
            <v>0</v>
          </cell>
          <cell r="B5933">
            <v>0</v>
          </cell>
          <cell r="C5933">
            <v>0</v>
          </cell>
          <cell r="D5933">
            <v>0</v>
          </cell>
        </row>
        <row r="5934">
          <cell r="A5934">
            <v>0</v>
          </cell>
          <cell r="B5934">
            <v>0</v>
          </cell>
          <cell r="C5934">
            <v>0</v>
          </cell>
          <cell r="D5934">
            <v>0</v>
          </cell>
        </row>
        <row r="5935">
          <cell r="A5935">
            <v>0</v>
          </cell>
          <cell r="B5935">
            <v>0</v>
          </cell>
          <cell r="C5935">
            <v>0</v>
          </cell>
          <cell r="D5935">
            <v>0</v>
          </cell>
        </row>
        <row r="5936">
          <cell r="A5936">
            <v>0</v>
          </cell>
          <cell r="B5936">
            <v>0</v>
          </cell>
          <cell r="C5936">
            <v>0</v>
          </cell>
          <cell r="D5936">
            <v>0</v>
          </cell>
        </row>
        <row r="5937">
          <cell r="A5937">
            <v>0</v>
          </cell>
          <cell r="B5937">
            <v>0</v>
          </cell>
          <cell r="C5937">
            <v>0</v>
          </cell>
          <cell r="D5937">
            <v>0</v>
          </cell>
        </row>
        <row r="5938">
          <cell r="A5938">
            <v>0</v>
          </cell>
          <cell r="B5938">
            <v>0</v>
          </cell>
          <cell r="C5938">
            <v>0</v>
          </cell>
          <cell r="D5938">
            <v>0</v>
          </cell>
        </row>
        <row r="5939">
          <cell r="A5939">
            <v>0</v>
          </cell>
          <cell r="B5939">
            <v>0</v>
          </cell>
          <cell r="C5939">
            <v>0</v>
          </cell>
          <cell r="D5939">
            <v>0</v>
          </cell>
        </row>
        <row r="5940">
          <cell r="A5940">
            <v>0</v>
          </cell>
          <cell r="B5940">
            <v>0</v>
          </cell>
          <cell r="C5940">
            <v>0</v>
          </cell>
          <cell r="D5940">
            <v>0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</row>
        <row r="5942">
          <cell r="A5942">
            <v>0</v>
          </cell>
          <cell r="B5942">
            <v>0</v>
          </cell>
          <cell r="C5942">
            <v>0</v>
          </cell>
          <cell r="D5942">
            <v>0</v>
          </cell>
        </row>
        <row r="5943">
          <cell r="A5943">
            <v>0</v>
          </cell>
          <cell r="B5943">
            <v>0</v>
          </cell>
          <cell r="C5943">
            <v>0</v>
          </cell>
          <cell r="D5943">
            <v>0</v>
          </cell>
        </row>
        <row r="5944">
          <cell r="A5944">
            <v>0</v>
          </cell>
          <cell r="B5944">
            <v>0</v>
          </cell>
          <cell r="C5944">
            <v>0</v>
          </cell>
          <cell r="D5944">
            <v>0</v>
          </cell>
        </row>
        <row r="5945">
          <cell r="A5945">
            <v>0</v>
          </cell>
          <cell r="B5945">
            <v>0</v>
          </cell>
          <cell r="C5945">
            <v>0</v>
          </cell>
          <cell r="D5945">
            <v>0</v>
          </cell>
        </row>
        <row r="5946">
          <cell r="A5946">
            <v>0</v>
          </cell>
          <cell r="B5946">
            <v>0</v>
          </cell>
          <cell r="C5946">
            <v>0</v>
          </cell>
          <cell r="D5946">
            <v>0</v>
          </cell>
        </row>
        <row r="5947">
          <cell r="A5947">
            <v>0</v>
          </cell>
          <cell r="B5947">
            <v>0</v>
          </cell>
          <cell r="C5947">
            <v>0</v>
          </cell>
          <cell r="D5947">
            <v>0</v>
          </cell>
        </row>
        <row r="5948">
          <cell r="A5948">
            <v>0</v>
          </cell>
          <cell r="B5948">
            <v>0</v>
          </cell>
          <cell r="C5948">
            <v>0</v>
          </cell>
          <cell r="D5948">
            <v>0</v>
          </cell>
        </row>
        <row r="5949">
          <cell r="A5949">
            <v>0</v>
          </cell>
          <cell r="B5949">
            <v>0</v>
          </cell>
          <cell r="C5949">
            <v>0</v>
          </cell>
          <cell r="D5949">
            <v>0</v>
          </cell>
        </row>
        <row r="5950">
          <cell r="A5950">
            <v>0</v>
          </cell>
          <cell r="B5950">
            <v>0</v>
          </cell>
          <cell r="C5950">
            <v>0</v>
          </cell>
          <cell r="D5950">
            <v>0</v>
          </cell>
        </row>
        <row r="5951">
          <cell r="A5951">
            <v>0</v>
          </cell>
          <cell r="B5951">
            <v>0</v>
          </cell>
          <cell r="C5951">
            <v>0</v>
          </cell>
          <cell r="D5951">
            <v>0</v>
          </cell>
        </row>
        <row r="5952">
          <cell r="A5952">
            <v>0</v>
          </cell>
          <cell r="B5952">
            <v>0</v>
          </cell>
          <cell r="C5952">
            <v>0</v>
          </cell>
          <cell r="D5952">
            <v>0</v>
          </cell>
        </row>
        <row r="5953">
          <cell r="A5953">
            <v>0</v>
          </cell>
          <cell r="B5953">
            <v>0</v>
          </cell>
          <cell r="C5953">
            <v>0</v>
          </cell>
          <cell r="D5953">
            <v>0</v>
          </cell>
        </row>
        <row r="5954">
          <cell r="A5954">
            <v>0</v>
          </cell>
          <cell r="B5954">
            <v>0</v>
          </cell>
          <cell r="C5954">
            <v>0</v>
          </cell>
          <cell r="D5954">
            <v>0</v>
          </cell>
        </row>
        <row r="5955">
          <cell r="A5955">
            <v>0</v>
          </cell>
          <cell r="B5955">
            <v>0</v>
          </cell>
          <cell r="C5955">
            <v>0</v>
          </cell>
          <cell r="D5955">
            <v>0</v>
          </cell>
        </row>
        <row r="5956">
          <cell r="A5956">
            <v>0</v>
          </cell>
          <cell r="B5956">
            <v>0</v>
          </cell>
          <cell r="C5956">
            <v>0</v>
          </cell>
          <cell r="D5956">
            <v>0</v>
          </cell>
        </row>
        <row r="5957">
          <cell r="A5957">
            <v>0</v>
          </cell>
          <cell r="B5957">
            <v>0</v>
          </cell>
          <cell r="C5957">
            <v>0</v>
          </cell>
          <cell r="D5957">
            <v>0</v>
          </cell>
        </row>
        <row r="5958">
          <cell r="A5958">
            <v>0</v>
          </cell>
          <cell r="B5958">
            <v>0</v>
          </cell>
          <cell r="C5958">
            <v>0</v>
          </cell>
          <cell r="D5958">
            <v>0</v>
          </cell>
        </row>
        <row r="5959">
          <cell r="A5959">
            <v>0</v>
          </cell>
          <cell r="B5959">
            <v>0</v>
          </cell>
          <cell r="C5959">
            <v>0</v>
          </cell>
          <cell r="D5959">
            <v>0</v>
          </cell>
        </row>
        <row r="5960">
          <cell r="A5960">
            <v>0</v>
          </cell>
          <cell r="B5960">
            <v>0</v>
          </cell>
          <cell r="C5960">
            <v>0</v>
          </cell>
          <cell r="D5960">
            <v>0</v>
          </cell>
        </row>
        <row r="5961">
          <cell r="A5961">
            <v>0</v>
          </cell>
          <cell r="B5961">
            <v>0</v>
          </cell>
          <cell r="C5961">
            <v>0</v>
          </cell>
          <cell r="D5961">
            <v>0</v>
          </cell>
        </row>
        <row r="5962">
          <cell r="A5962">
            <v>0</v>
          </cell>
          <cell r="B5962">
            <v>0</v>
          </cell>
          <cell r="C5962">
            <v>0</v>
          </cell>
          <cell r="D5962">
            <v>0</v>
          </cell>
        </row>
        <row r="5963">
          <cell r="A5963">
            <v>0</v>
          </cell>
          <cell r="B5963">
            <v>0</v>
          </cell>
          <cell r="C5963">
            <v>0</v>
          </cell>
          <cell r="D5963">
            <v>0</v>
          </cell>
        </row>
        <row r="5964">
          <cell r="A5964">
            <v>0</v>
          </cell>
          <cell r="B5964">
            <v>0</v>
          </cell>
          <cell r="C5964">
            <v>0</v>
          </cell>
          <cell r="D5964">
            <v>0</v>
          </cell>
        </row>
        <row r="5965">
          <cell r="A5965">
            <v>0</v>
          </cell>
          <cell r="B5965">
            <v>0</v>
          </cell>
          <cell r="C5965">
            <v>0</v>
          </cell>
          <cell r="D5965">
            <v>0</v>
          </cell>
        </row>
        <row r="5966">
          <cell r="A5966">
            <v>0</v>
          </cell>
          <cell r="B5966">
            <v>0</v>
          </cell>
          <cell r="C5966">
            <v>0</v>
          </cell>
          <cell r="D5966">
            <v>0</v>
          </cell>
        </row>
        <row r="5967">
          <cell r="A5967">
            <v>0</v>
          </cell>
          <cell r="B5967">
            <v>0</v>
          </cell>
          <cell r="C5967">
            <v>0</v>
          </cell>
          <cell r="D5967">
            <v>0</v>
          </cell>
        </row>
        <row r="5968">
          <cell r="A5968">
            <v>0</v>
          </cell>
          <cell r="B5968">
            <v>0</v>
          </cell>
          <cell r="C5968">
            <v>0</v>
          </cell>
          <cell r="D5968">
            <v>0</v>
          </cell>
        </row>
        <row r="5969">
          <cell r="A5969">
            <v>0</v>
          </cell>
          <cell r="B5969">
            <v>0</v>
          </cell>
          <cell r="C5969">
            <v>0</v>
          </cell>
          <cell r="D5969">
            <v>0</v>
          </cell>
        </row>
        <row r="5970">
          <cell r="A5970">
            <v>0</v>
          </cell>
          <cell r="B5970">
            <v>0</v>
          </cell>
          <cell r="C5970">
            <v>0</v>
          </cell>
          <cell r="D5970">
            <v>0</v>
          </cell>
        </row>
        <row r="5971">
          <cell r="A5971">
            <v>0</v>
          </cell>
          <cell r="B5971">
            <v>0</v>
          </cell>
          <cell r="C5971">
            <v>0</v>
          </cell>
          <cell r="D5971">
            <v>0</v>
          </cell>
        </row>
        <row r="5972">
          <cell r="A5972">
            <v>0</v>
          </cell>
          <cell r="B5972">
            <v>0</v>
          </cell>
          <cell r="C5972">
            <v>0</v>
          </cell>
          <cell r="D5972">
            <v>0</v>
          </cell>
        </row>
        <row r="5973">
          <cell r="A5973">
            <v>0</v>
          </cell>
          <cell r="B5973">
            <v>0</v>
          </cell>
          <cell r="C5973">
            <v>0</v>
          </cell>
          <cell r="D5973">
            <v>0</v>
          </cell>
        </row>
        <row r="5974">
          <cell r="A5974">
            <v>0</v>
          </cell>
          <cell r="B5974">
            <v>0</v>
          </cell>
          <cell r="C5974">
            <v>0</v>
          </cell>
          <cell r="D5974">
            <v>0</v>
          </cell>
        </row>
        <row r="5975">
          <cell r="A5975">
            <v>0</v>
          </cell>
          <cell r="B5975">
            <v>0</v>
          </cell>
          <cell r="C5975">
            <v>0</v>
          </cell>
          <cell r="D5975">
            <v>0</v>
          </cell>
        </row>
        <row r="5976">
          <cell r="A5976">
            <v>0</v>
          </cell>
          <cell r="B5976">
            <v>0</v>
          </cell>
          <cell r="C5976">
            <v>0</v>
          </cell>
          <cell r="D5976">
            <v>0</v>
          </cell>
        </row>
        <row r="5977">
          <cell r="A5977">
            <v>0</v>
          </cell>
          <cell r="B5977">
            <v>0</v>
          </cell>
          <cell r="C5977">
            <v>0</v>
          </cell>
          <cell r="D5977">
            <v>0</v>
          </cell>
        </row>
        <row r="5978">
          <cell r="A5978">
            <v>0</v>
          </cell>
          <cell r="B5978">
            <v>0</v>
          </cell>
          <cell r="C5978">
            <v>0</v>
          </cell>
          <cell r="D5978">
            <v>0</v>
          </cell>
        </row>
        <row r="5979">
          <cell r="A5979">
            <v>0</v>
          </cell>
          <cell r="B5979">
            <v>0</v>
          </cell>
          <cell r="C5979">
            <v>0</v>
          </cell>
          <cell r="D5979">
            <v>0</v>
          </cell>
        </row>
        <row r="5980">
          <cell r="A5980">
            <v>0</v>
          </cell>
          <cell r="B5980">
            <v>0</v>
          </cell>
          <cell r="C5980">
            <v>0</v>
          </cell>
          <cell r="D5980">
            <v>0</v>
          </cell>
        </row>
        <row r="5981">
          <cell r="A5981">
            <v>0</v>
          </cell>
          <cell r="B5981">
            <v>0</v>
          </cell>
          <cell r="C5981">
            <v>0</v>
          </cell>
          <cell r="D5981">
            <v>0</v>
          </cell>
        </row>
        <row r="5982">
          <cell r="A5982">
            <v>0</v>
          </cell>
          <cell r="B5982">
            <v>0</v>
          </cell>
          <cell r="C5982">
            <v>0</v>
          </cell>
          <cell r="D5982">
            <v>0</v>
          </cell>
        </row>
        <row r="5983">
          <cell r="A5983">
            <v>0</v>
          </cell>
          <cell r="B5983">
            <v>0</v>
          </cell>
          <cell r="C5983">
            <v>0</v>
          </cell>
          <cell r="D5983">
            <v>0</v>
          </cell>
        </row>
        <row r="5984">
          <cell r="A5984">
            <v>0</v>
          </cell>
          <cell r="B5984">
            <v>0</v>
          </cell>
          <cell r="C5984">
            <v>0</v>
          </cell>
          <cell r="D5984">
            <v>0</v>
          </cell>
        </row>
        <row r="5985">
          <cell r="A5985">
            <v>0</v>
          </cell>
          <cell r="B5985">
            <v>0</v>
          </cell>
          <cell r="C5985">
            <v>0</v>
          </cell>
          <cell r="D5985">
            <v>0</v>
          </cell>
        </row>
        <row r="5986">
          <cell r="A5986">
            <v>0</v>
          </cell>
          <cell r="B5986">
            <v>0</v>
          </cell>
          <cell r="C5986">
            <v>0</v>
          </cell>
          <cell r="D5986">
            <v>0</v>
          </cell>
        </row>
        <row r="5987">
          <cell r="A5987">
            <v>0</v>
          </cell>
          <cell r="B5987">
            <v>0</v>
          </cell>
          <cell r="C5987">
            <v>0</v>
          </cell>
          <cell r="D5987">
            <v>0</v>
          </cell>
        </row>
        <row r="5988">
          <cell r="A5988">
            <v>0</v>
          </cell>
          <cell r="B5988">
            <v>0</v>
          </cell>
          <cell r="C5988">
            <v>0</v>
          </cell>
          <cell r="D5988">
            <v>0</v>
          </cell>
        </row>
        <row r="5989">
          <cell r="A5989">
            <v>0</v>
          </cell>
          <cell r="B5989">
            <v>0</v>
          </cell>
          <cell r="C5989">
            <v>0</v>
          </cell>
          <cell r="D5989">
            <v>0</v>
          </cell>
        </row>
        <row r="5990">
          <cell r="A5990">
            <v>0</v>
          </cell>
          <cell r="B5990">
            <v>0</v>
          </cell>
          <cell r="C5990">
            <v>0</v>
          </cell>
          <cell r="D5990">
            <v>0</v>
          </cell>
        </row>
        <row r="5991">
          <cell r="A5991">
            <v>0</v>
          </cell>
          <cell r="B5991">
            <v>0</v>
          </cell>
          <cell r="C5991">
            <v>0</v>
          </cell>
          <cell r="D5991">
            <v>0</v>
          </cell>
        </row>
        <row r="5992">
          <cell r="A5992">
            <v>0</v>
          </cell>
          <cell r="B5992">
            <v>0</v>
          </cell>
          <cell r="C5992">
            <v>0</v>
          </cell>
          <cell r="D5992">
            <v>0</v>
          </cell>
        </row>
        <row r="5993">
          <cell r="A5993">
            <v>0</v>
          </cell>
          <cell r="B5993">
            <v>0</v>
          </cell>
          <cell r="C5993">
            <v>0</v>
          </cell>
          <cell r="D5993">
            <v>0</v>
          </cell>
        </row>
        <row r="5994">
          <cell r="A5994">
            <v>0</v>
          </cell>
          <cell r="B5994">
            <v>0</v>
          </cell>
          <cell r="C5994">
            <v>0</v>
          </cell>
          <cell r="D5994">
            <v>0</v>
          </cell>
        </row>
        <row r="5995">
          <cell r="A5995">
            <v>0</v>
          </cell>
          <cell r="B5995">
            <v>0</v>
          </cell>
          <cell r="C5995">
            <v>0</v>
          </cell>
          <cell r="D5995">
            <v>0</v>
          </cell>
        </row>
        <row r="5996">
          <cell r="A5996">
            <v>0</v>
          </cell>
          <cell r="B5996">
            <v>0</v>
          </cell>
          <cell r="C5996">
            <v>0</v>
          </cell>
          <cell r="D5996">
            <v>0</v>
          </cell>
        </row>
        <row r="5997">
          <cell r="A5997">
            <v>0</v>
          </cell>
          <cell r="B5997">
            <v>0</v>
          </cell>
          <cell r="C5997">
            <v>0</v>
          </cell>
          <cell r="D5997">
            <v>0</v>
          </cell>
        </row>
        <row r="5998">
          <cell r="A5998">
            <v>0</v>
          </cell>
          <cell r="B5998">
            <v>0</v>
          </cell>
          <cell r="C5998">
            <v>0</v>
          </cell>
          <cell r="D5998">
            <v>0</v>
          </cell>
        </row>
        <row r="5999">
          <cell r="A5999">
            <v>0</v>
          </cell>
          <cell r="B5999">
            <v>0</v>
          </cell>
          <cell r="C5999">
            <v>0</v>
          </cell>
          <cell r="D5999">
            <v>0</v>
          </cell>
        </row>
        <row r="6000">
          <cell r="A6000">
            <v>0</v>
          </cell>
          <cell r="B6000">
            <v>0</v>
          </cell>
          <cell r="C6000">
            <v>0</v>
          </cell>
          <cell r="D6000">
            <v>0</v>
          </cell>
        </row>
        <row r="6001">
          <cell r="A6001">
            <v>0</v>
          </cell>
          <cell r="B6001">
            <v>0</v>
          </cell>
          <cell r="C6001">
            <v>0</v>
          </cell>
          <cell r="D6001">
            <v>0</v>
          </cell>
        </row>
        <row r="6002">
          <cell r="A6002">
            <v>0</v>
          </cell>
          <cell r="B6002">
            <v>0</v>
          </cell>
          <cell r="C6002">
            <v>0</v>
          </cell>
          <cell r="D6002">
            <v>0</v>
          </cell>
        </row>
        <row r="6003">
          <cell r="A6003">
            <v>0</v>
          </cell>
          <cell r="B6003">
            <v>0</v>
          </cell>
          <cell r="C6003">
            <v>0</v>
          </cell>
          <cell r="D6003">
            <v>0</v>
          </cell>
        </row>
        <row r="6004">
          <cell r="A6004">
            <v>0</v>
          </cell>
          <cell r="B6004">
            <v>0</v>
          </cell>
          <cell r="C6004">
            <v>0</v>
          </cell>
          <cell r="D6004">
            <v>0</v>
          </cell>
        </row>
        <row r="6005">
          <cell r="A6005">
            <v>0</v>
          </cell>
          <cell r="B6005">
            <v>0</v>
          </cell>
          <cell r="C6005">
            <v>0</v>
          </cell>
          <cell r="D6005">
            <v>0</v>
          </cell>
        </row>
        <row r="6006">
          <cell r="A6006">
            <v>0</v>
          </cell>
          <cell r="B6006">
            <v>0</v>
          </cell>
          <cell r="C6006">
            <v>0</v>
          </cell>
          <cell r="D6006">
            <v>0</v>
          </cell>
        </row>
        <row r="6007">
          <cell r="A6007">
            <v>0</v>
          </cell>
          <cell r="B6007">
            <v>0</v>
          </cell>
          <cell r="C6007">
            <v>0</v>
          </cell>
          <cell r="D6007">
            <v>0</v>
          </cell>
        </row>
        <row r="6008">
          <cell r="A6008">
            <v>0</v>
          </cell>
          <cell r="B6008">
            <v>0</v>
          </cell>
          <cell r="C6008">
            <v>0</v>
          </cell>
          <cell r="D6008">
            <v>0</v>
          </cell>
        </row>
        <row r="6009">
          <cell r="A6009">
            <v>0</v>
          </cell>
          <cell r="B6009">
            <v>0</v>
          </cell>
          <cell r="C6009">
            <v>0</v>
          </cell>
          <cell r="D6009">
            <v>0</v>
          </cell>
        </row>
        <row r="6010">
          <cell r="A6010">
            <v>0</v>
          </cell>
          <cell r="B6010">
            <v>0</v>
          </cell>
          <cell r="C6010">
            <v>0</v>
          </cell>
          <cell r="D6010">
            <v>0</v>
          </cell>
        </row>
        <row r="6011">
          <cell r="A6011">
            <v>0</v>
          </cell>
          <cell r="B6011">
            <v>0</v>
          </cell>
          <cell r="C6011">
            <v>0</v>
          </cell>
          <cell r="D6011">
            <v>0</v>
          </cell>
        </row>
        <row r="6012">
          <cell r="A6012">
            <v>0</v>
          </cell>
          <cell r="B6012">
            <v>0</v>
          </cell>
          <cell r="C6012">
            <v>0</v>
          </cell>
          <cell r="D6012">
            <v>0</v>
          </cell>
        </row>
        <row r="6013">
          <cell r="A6013">
            <v>0</v>
          </cell>
          <cell r="B6013">
            <v>0</v>
          </cell>
          <cell r="C6013">
            <v>0</v>
          </cell>
          <cell r="D6013">
            <v>0</v>
          </cell>
        </row>
        <row r="6014">
          <cell r="A6014">
            <v>0</v>
          </cell>
          <cell r="B6014">
            <v>0</v>
          </cell>
          <cell r="C6014">
            <v>0</v>
          </cell>
          <cell r="D6014">
            <v>0</v>
          </cell>
        </row>
        <row r="6015">
          <cell r="A6015">
            <v>0</v>
          </cell>
          <cell r="B6015">
            <v>0</v>
          </cell>
          <cell r="C6015">
            <v>0</v>
          </cell>
          <cell r="D6015">
            <v>0</v>
          </cell>
        </row>
        <row r="6016">
          <cell r="A6016">
            <v>0</v>
          </cell>
          <cell r="B6016">
            <v>0</v>
          </cell>
          <cell r="C6016">
            <v>0</v>
          </cell>
          <cell r="D6016">
            <v>0</v>
          </cell>
        </row>
        <row r="6017">
          <cell r="A6017">
            <v>0</v>
          </cell>
          <cell r="B6017">
            <v>0</v>
          </cell>
          <cell r="C6017">
            <v>0</v>
          </cell>
          <cell r="D6017">
            <v>0</v>
          </cell>
        </row>
        <row r="6018">
          <cell r="A6018">
            <v>0</v>
          </cell>
          <cell r="B6018">
            <v>0</v>
          </cell>
          <cell r="C6018">
            <v>0</v>
          </cell>
          <cell r="D6018">
            <v>0</v>
          </cell>
        </row>
        <row r="6019">
          <cell r="A6019">
            <v>0</v>
          </cell>
          <cell r="B6019">
            <v>0</v>
          </cell>
          <cell r="C6019">
            <v>0</v>
          </cell>
          <cell r="D6019">
            <v>0</v>
          </cell>
        </row>
        <row r="6020">
          <cell r="A6020">
            <v>0</v>
          </cell>
          <cell r="B6020">
            <v>0</v>
          </cell>
          <cell r="C6020">
            <v>0</v>
          </cell>
          <cell r="D6020">
            <v>0</v>
          </cell>
        </row>
        <row r="6021">
          <cell r="A6021">
            <v>0</v>
          </cell>
          <cell r="B6021">
            <v>0</v>
          </cell>
          <cell r="C6021">
            <v>0</v>
          </cell>
          <cell r="D6021">
            <v>0</v>
          </cell>
        </row>
        <row r="6022">
          <cell r="A6022">
            <v>0</v>
          </cell>
          <cell r="B6022">
            <v>0</v>
          </cell>
          <cell r="C6022">
            <v>0</v>
          </cell>
          <cell r="D6022">
            <v>0</v>
          </cell>
        </row>
        <row r="6023">
          <cell r="A6023">
            <v>0</v>
          </cell>
          <cell r="B6023">
            <v>0</v>
          </cell>
          <cell r="C6023">
            <v>0</v>
          </cell>
          <cell r="D6023">
            <v>0</v>
          </cell>
        </row>
        <row r="6024">
          <cell r="A6024">
            <v>0</v>
          </cell>
          <cell r="B6024">
            <v>0</v>
          </cell>
          <cell r="C6024">
            <v>0</v>
          </cell>
          <cell r="D6024">
            <v>0</v>
          </cell>
        </row>
        <row r="6025">
          <cell r="A6025">
            <v>0</v>
          </cell>
          <cell r="B6025">
            <v>0</v>
          </cell>
          <cell r="C6025">
            <v>0</v>
          </cell>
          <cell r="D6025">
            <v>0</v>
          </cell>
        </row>
        <row r="6026">
          <cell r="A6026">
            <v>0</v>
          </cell>
          <cell r="B6026">
            <v>0</v>
          </cell>
          <cell r="C6026">
            <v>0</v>
          </cell>
          <cell r="D6026">
            <v>0</v>
          </cell>
        </row>
        <row r="6027">
          <cell r="A6027">
            <v>0</v>
          </cell>
          <cell r="B6027">
            <v>0</v>
          </cell>
          <cell r="C6027">
            <v>0</v>
          </cell>
          <cell r="D6027">
            <v>0</v>
          </cell>
        </row>
        <row r="6028">
          <cell r="A6028">
            <v>0</v>
          </cell>
          <cell r="B6028">
            <v>0</v>
          </cell>
          <cell r="C6028">
            <v>0</v>
          </cell>
          <cell r="D6028">
            <v>0</v>
          </cell>
        </row>
        <row r="6029">
          <cell r="A6029">
            <v>0</v>
          </cell>
          <cell r="B6029">
            <v>0</v>
          </cell>
          <cell r="C6029">
            <v>0</v>
          </cell>
          <cell r="D6029">
            <v>0</v>
          </cell>
        </row>
        <row r="6030">
          <cell r="A6030">
            <v>0</v>
          </cell>
          <cell r="B6030">
            <v>0</v>
          </cell>
          <cell r="C6030">
            <v>0</v>
          </cell>
          <cell r="D6030">
            <v>0</v>
          </cell>
        </row>
        <row r="6031">
          <cell r="A6031">
            <v>0</v>
          </cell>
          <cell r="B6031">
            <v>0</v>
          </cell>
          <cell r="C6031">
            <v>0</v>
          </cell>
          <cell r="D6031">
            <v>0</v>
          </cell>
        </row>
        <row r="6032">
          <cell r="A6032">
            <v>0</v>
          </cell>
          <cell r="B6032">
            <v>0</v>
          </cell>
          <cell r="C6032">
            <v>0</v>
          </cell>
          <cell r="D6032">
            <v>0</v>
          </cell>
        </row>
        <row r="6033">
          <cell r="A6033">
            <v>0</v>
          </cell>
          <cell r="B6033">
            <v>0</v>
          </cell>
          <cell r="C6033">
            <v>0</v>
          </cell>
          <cell r="D6033">
            <v>0</v>
          </cell>
        </row>
        <row r="6034">
          <cell r="A6034">
            <v>0</v>
          </cell>
          <cell r="B6034">
            <v>0</v>
          </cell>
          <cell r="C6034">
            <v>0</v>
          </cell>
          <cell r="D6034">
            <v>0</v>
          </cell>
        </row>
        <row r="6035">
          <cell r="A6035">
            <v>0</v>
          </cell>
          <cell r="B6035">
            <v>0</v>
          </cell>
          <cell r="C6035">
            <v>0</v>
          </cell>
          <cell r="D6035">
            <v>0</v>
          </cell>
        </row>
        <row r="6036">
          <cell r="A6036">
            <v>0</v>
          </cell>
          <cell r="B6036">
            <v>0</v>
          </cell>
          <cell r="C6036">
            <v>0</v>
          </cell>
          <cell r="D6036">
            <v>0</v>
          </cell>
        </row>
        <row r="6037">
          <cell r="A6037">
            <v>0</v>
          </cell>
          <cell r="B6037">
            <v>0</v>
          </cell>
          <cell r="C6037">
            <v>0</v>
          </cell>
          <cell r="D6037">
            <v>0</v>
          </cell>
        </row>
        <row r="6038">
          <cell r="A6038">
            <v>0</v>
          </cell>
          <cell r="B6038">
            <v>0</v>
          </cell>
          <cell r="C6038">
            <v>0</v>
          </cell>
          <cell r="D6038">
            <v>0</v>
          </cell>
        </row>
        <row r="6039">
          <cell r="A6039">
            <v>0</v>
          </cell>
          <cell r="B6039">
            <v>0</v>
          </cell>
          <cell r="C6039">
            <v>0</v>
          </cell>
          <cell r="D6039">
            <v>0</v>
          </cell>
        </row>
        <row r="6040">
          <cell r="A6040">
            <v>0</v>
          </cell>
          <cell r="B6040">
            <v>0</v>
          </cell>
          <cell r="C6040">
            <v>0</v>
          </cell>
          <cell r="D6040">
            <v>0</v>
          </cell>
        </row>
        <row r="6041">
          <cell r="A6041">
            <v>0</v>
          </cell>
          <cell r="B6041">
            <v>0</v>
          </cell>
          <cell r="C6041">
            <v>0</v>
          </cell>
          <cell r="D6041">
            <v>0</v>
          </cell>
        </row>
        <row r="6042">
          <cell r="A6042">
            <v>0</v>
          </cell>
          <cell r="B6042">
            <v>0</v>
          </cell>
          <cell r="C6042">
            <v>0</v>
          </cell>
          <cell r="D6042">
            <v>0</v>
          </cell>
        </row>
        <row r="6043">
          <cell r="A6043">
            <v>0</v>
          </cell>
          <cell r="B6043">
            <v>0</v>
          </cell>
          <cell r="C6043">
            <v>0</v>
          </cell>
          <cell r="D6043">
            <v>0</v>
          </cell>
        </row>
        <row r="6044">
          <cell r="A6044">
            <v>0</v>
          </cell>
          <cell r="B6044">
            <v>0</v>
          </cell>
          <cell r="C6044">
            <v>0</v>
          </cell>
          <cell r="D6044">
            <v>0</v>
          </cell>
        </row>
        <row r="6045">
          <cell r="A6045">
            <v>0</v>
          </cell>
          <cell r="B6045">
            <v>0</v>
          </cell>
          <cell r="C6045">
            <v>0</v>
          </cell>
          <cell r="D6045">
            <v>0</v>
          </cell>
        </row>
        <row r="6046">
          <cell r="A6046">
            <v>0</v>
          </cell>
          <cell r="B6046">
            <v>0</v>
          </cell>
          <cell r="C6046">
            <v>0</v>
          </cell>
          <cell r="D6046">
            <v>0</v>
          </cell>
        </row>
        <row r="6047">
          <cell r="A6047">
            <v>0</v>
          </cell>
          <cell r="B6047">
            <v>0</v>
          </cell>
          <cell r="C6047">
            <v>0</v>
          </cell>
          <cell r="D6047">
            <v>0</v>
          </cell>
        </row>
        <row r="6048">
          <cell r="A6048">
            <v>0</v>
          </cell>
          <cell r="B6048">
            <v>0</v>
          </cell>
          <cell r="C6048">
            <v>0</v>
          </cell>
          <cell r="D6048">
            <v>0</v>
          </cell>
        </row>
        <row r="6049">
          <cell r="A6049">
            <v>0</v>
          </cell>
          <cell r="B6049">
            <v>0</v>
          </cell>
          <cell r="C6049">
            <v>0</v>
          </cell>
          <cell r="D6049">
            <v>0</v>
          </cell>
        </row>
        <row r="6050">
          <cell r="A6050">
            <v>0</v>
          </cell>
          <cell r="B6050">
            <v>0</v>
          </cell>
          <cell r="C6050">
            <v>0</v>
          </cell>
          <cell r="D6050">
            <v>0</v>
          </cell>
        </row>
        <row r="6051">
          <cell r="A6051">
            <v>0</v>
          </cell>
          <cell r="B6051">
            <v>0</v>
          </cell>
          <cell r="C6051">
            <v>0</v>
          </cell>
          <cell r="D6051">
            <v>0</v>
          </cell>
        </row>
        <row r="6052">
          <cell r="A6052">
            <v>0</v>
          </cell>
          <cell r="B6052">
            <v>0</v>
          </cell>
          <cell r="C6052">
            <v>0</v>
          </cell>
          <cell r="D6052">
            <v>0</v>
          </cell>
        </row>
        <row r="6053">
          <cell r="A6053">
            <v>0</v>
          </cell>
          <cell r="B6053">
            <v>0</v>
          </cell>
          <cell r="C6053">
            <v>0</v>
          </cell>
          <cell r="D6053">
            <v>0</v>
          </cell>
        </row>
        <row r="6054">
          <cell r="A6054">
            <v>0</v>
          </cell>
          <cell r="B6054">
            <v>0</v>
          </cell>
          <cell r="C6054">
            <v>0</v>
          </cell>
          <cell r="D6054">
            <v>0</v>
          </cell>
        </row>
        <row r="6055">
          <cell r="A6055">
            <v>0</v>
          </cell>
          <cell r="B6055">
            <v>0</v>
          </cell>
          <cell r="C6055">
            <v>0</v>
          </cell>
          <cell r="D6055">
            <v>0</v>
          </cell>
        </row>
        <row r="6056">
          <cell r="A6056">
            <v>0</v>
          </cell>
          <cell r="B6056">
            <v>0</v>
          </cell>
          <cell r="C6056">
            <v>0</v>
          </cell>
          <cell r="D6056">
            <v>0</v>
          </cell>
        </row>
        <row r="6057">
          <cell r="A6057">
            <v>0</v>
          </cell>
          <cell r="B6057">
            <v>0</v>
          </cell>
          <cell r="C6057">
            <v>0</v>
          </cell>
          <cell r="D6057">
            <v>0</v>
          </cell>
        </row>
        <row r="6058">
          <cell r="A6058">
            <v>0</v>
          </cell>
          <cell r="B6058">
            <v>0</v>
          </cell>
          <cell r="C6058">
            <v>0</v>
          </cell>
          <cell r="D6058">
            <v>0</v>
          </cell>
        </row>
        <row r="6059">
          <cell r="A6059">
            <v>0</v>
          </cell>
          <cell r="B6059">
            <v>0</v>
          </cell>
          <cell r="C6059">
            <v>0</v>
          </cell>
          <cell r="D6059">
            <v>0</v>
          </cell>
        </row>
        <row r="6060">
          <cell r="A6060">
            <v>0</v>
          </cell>
          <cell r="B6060">
            <v>0</v>
          </cell>
          <cell r="C6060">
            <v>0</v>
          </cell>
          <cell r="D6060">
            <v>0</v>
          </cell>
        </row>
        <row r="6061">
          <cell r="A6061">
            <v>0</v>
          </cell>
          <cell r="B6061">
            <v>0</v>
          </cell>
          <cell r="C6061">
            <v>0</v>
          </cell>
          <cell r="D6061">
            <v>0</v>
          </cell>
        </row>
        <row r="6062">
          <cell r="A6062">
            <v>0</v>
          </cell>
          <cell r="B6062">
            <v>0</v>
          </cell>
          <cell r="C6062">
            <v>0</v>
          </cell>
          <cell r="D6062">
            <v>0</v>
          </cell>
        </row>
        <row r="6063">
          <cell r="A6063">
            <v>0</v>
          </cell>
          <cell r="B6063">
            <v>0</v>
          </cell>
          <cell r="C6063">
            <v>0</v>
          </cell>
          <cell r="D6063">
            <v>0</v>
          </cell>
        </row>
        <row r="6064">
          <cell r="A6064">
            <v>0</v>
          </cell>
          <cell r="B6064">
            <v>0</v>
          </cell>
          <cell r="C6064">
            <v>0</v>
          </cell>
          <cell r="D6064">
            <v>0</v>
          </cell>
        </row>
        <row r="6065">
          <cell r="A6065">
            <v>0</v>
          </cell>
          <cell r="B6065">
            <v>0</v>
          </cell>
          <cell r="C6065">
            <v>0</v>
          </cell>
          <cell r="D6065">
            <v>0</v>
          </cell>
        </row>
        <row r="6066">
          <cell r="A6066">
            <v>0</v>
          </cell>
          <cell r="B6066">
            <v>0</v>
          </cell>
          <cell r="C6066">
            <v>0</v>
          </cell>
          <cell r="D6066">
            <v>0</v>
          </cell>
        </row>
        <row r="6067">
          <cell r="A6067">
            <v>0</v>
          </cell>
          <cell r="B6067">
            <v>0</v>
          </cell>
          <cell r="C6067">
            <v>0</v>
          </cell>
          <cell r="D6067">
            <v>0</v>
          </cell>
        </row>
        <row r="6068">
          <cell r="A6068">
            <v>0</v>
          </cell>
          <cell r="B6068">
            <v>0</v>
          </cell>
          <cell r="C6068">
            <v>0</v>
          </cell>
          <cell r="D6068">
            <v>0</v>
          </cell>
        </row>
        <row r="6069">
          <cell r="A6069">
            <v>0</v>
          </cell>
          <cell r="B6069">
            <v>0</v>
          </cell>
          <cell r="C6069">
            <v>0</v>
          </cell>
          <cell r="D6069">
            <v>0</v>
          </cell>
        </row>
        <row r="6070">
          <cell r="A6070">
            <v>0</v>
          </cell>
          <cell r="B6070">
            <v>0</v>
          </cell>
          <cell r="C6070">
            <v>0</v>
          </cell>
          <cell r="D6070">
            <v>0</v>
          </cell>
        </row>
        <row r="6071">
          <cell r="A6071">
            <v>0</v>
          </cell>
          <cell r="B6071">
            <v>0</v>
          </cell>
          <cell r="C6071">
            <v>0</v>
          </cell>
          <cell r="D6071">
            <v>0</v>
          </cell>
        </row>
        <row r="6072">
          <cell r="A6072">
            <v>0</v>
          </cell>
          <cell r="B6072">
            <v>0</v>
          </cell>
          <cell r="C6072">
            <v>0</v>
          </cell>
          <cell r="D6072">
            <v>0</v>
          </cell>
        </row>
        <row r="6073">
          <cell r="A6073">
            <v>0</v>
          </cell>
          <cell r="B6073">
            <v>0</v>
          </cell>
          <cell r="C6073">
            <v>0</v>
          </cell>
          <cell r="D6073">
            <v>0</v>
          </cell>
        </row>
        <row r="6074">
          <cell r="A6074">
            <v>0</v>
          </cell>
          <cell r="B6074">
            <v>0</v>
          </cell>
          <cell r="C6074">
            <v>0</v>
          </cell>
          <cell r="D6074">
            <v>0</v>
          </cell>
        </row>
        <row r="6075">
          <cell r="A6075">
            <v>0</v>
          </cell>
          <cell r="B6075">
            <v>0</v>
          </cell>
          <cell r="C6075">
            <v>0</v>
          </cell>
          <cell r="D6075">
            <v>0</v>
          </cell>
        </row>
        <row r="6076">
          <cell r="A6076">
            <v>0</v>
          </cell>
          <cell r="B6076">
            <v>0</v>
          </cell>
          <cell r="C6076">
            <v>0</v>
          </cell>
          <cell r="D6076">
            <v>0</v>
          </cell>
        </row>
        <row r="6077">
          <cell r="A6077">
            <v>0</v>
          </cell>
          <cell r="B6077">
            <v>0</v>
          </cell>
          <cell r="C6077">
            <v>0</v>
          </cell>
          <cell r="D6077">
            <v>0</v>
          </cell>
        </row>
        <row r="6078">
          <cell r="A6078">
            <v>0</v>
          </cell>
          <cell r="B6078">
            <v>0</v>
          </cell>
          <cell r="C6078">
            <v>0</v>
          </cell>
          <cell r="D6078">
            <v>0</v>
          </cell>
        </row>
        <row r="6079">
          <cell r="A6079">
            <v>0</v>
          </cell>
          <cell r="B6079">
            <v>0</v>
          </cell>
          <cell r="C6079">
            <v>0</v>
          </cell>
          <cell r="D6079">
            <v>0</v>
          </cell>
        </row>
        <row r="6080">
          <cell r="A6080">
            <v>0</v>
          </cell>
          <cell r="B6080">
            <v>0</v>
          </cell>
          <cell r="C6080">
            <v>0</v>
          </cell>
          <cell r="D6080">
            <v>0</v>
          </cell>
        </row>
        <row r="6081">
          <cell r="A6081">
            <v>0</v>
          </cell>
          <cell r="B6081">
            <v>0</v>
          </cell>
          <cell r="C6081">
            <v>0</v>
          </cell>
          <cell r="D6081">
            <v>0</v>
          </cell>
        </row>
        <row r="6082">
          <cell r="A6082">
            <v>0</v>
          </cell>
          <cell r="B6082">
            <v>0</v>
          </cell>
          <cell r="C6082">
            <v>0</v>
          </cell>
          <cell r="D6082">
            <v>0</v>
          </cell>
        </row>
        <row r="6083">
          <cell r="A6083">
            <v>0</v>
          </cell>
          <cell r="B6083">
            <v>0</v>
          </cell>
          <cell r="C6083">
            <v>0</v>
          </cell>
          <cell r="D6083">
            <v>0</v>
          </cell>
        </row>
        <row r="6084">
          <cell r="A6084">
            <v>0</v>
          </cell>
          <cell r="B6084">
            <v>0</v>
          </cell>
          <cell r="C6084">
            <v>0</v>
          </cell>
          <cell r="D6084">
            <v>0</v>
          </cell>
        </row>
        <row r="6085">
          <cell r="A6085">
            <v>0</v>
          </cell>
          <cell r="B6085">
            <v>0</v>
          </cell>
          <cell r="C6085">
            <v>0</v>
          </cell>
          <cell r="D6085">
            <v>0</v>
          </cell>
        </row>
        <row r="6086">
          <cell r="A6086">
            <v>0</v>
          </cell>
          <cell r="B6086">
            <v>0</v>
          </cell>
          <cell r="C6086">
            <v>0</v>
          </cell>
          <cell r="D6086">
            <v>0</v>
          </cell>
        </row>
        <row r="6087">
          <cell r="A6087">
            <v>0</v>
          </cell>
          <cell r="B6087">
            <v>0</v>
          </cell>
          <cell r="C6087">
            <v>0</v>
          </cell>
          <cell r="D6087">
            <v>0</v>
          </cell>
        </row>
        <row r="6088">
          <cell r="A6088">
            <v>0</v>
          </cell>
          <cell r="B6088">
            <v>0</v>
          </cell>
          <cell r="C6088">
            <v>0</v>
          </cell>
          <cell r="D6088">
            <v>0</v>
          </cell>
        </row>
        <row r="6089">
          <cell r="A6089">
            <v>0</v>
          </cell>
          <cell r="B6089">
            <v>0</v>
          </cell>
          <cell r="C6089">
            <v>0</v>
          </cell>
          <cell r="D6089">
            <v>0</v>
          </cell>
        </row>
        <row r="6090">
          <cell r="A6090">
            <v>0</v>
          </cell>
          <cell r="B6090">
            <v>0</v>
          </cell>
          <cell r="C6090">
            <v>0</v>
          </cell>
          <cell r="D6090">
            <v>0</v>
          </cell>
        </row>
        <row r="6091">
          <cell r="A6091">
            <v>0</v>
          </cell>
          <cell r="B6091">
            <v>0</v>
          </cell>
          <cell r="C6091">
            <v>0</v>
          </cell>
          <cell r="D6091">
            <v>0</v>
          </cell>
        </row>
        <row r="6092">
          <cell r="A6092">
            <v>0</v>
          </cell>
          <cell r="B6092">
            <v>0</v>
          </cell>
          <cell r="C6092">
            <v>0</v>
          </cell>
          <cell r="D6092">
            <v>0</v>
          </cell>
        </row>
        <row r="6093">
          <cell r="A6093">
            <v>0</v>
          </cell>
          <cell r="B6093">
            <v>0</v>
          </cell>
          <cell r="C6093">
            <v>0</v>
          </cell>
          <cell r="D6093">
            <v>0</v>
          </cell>
        </row>
        <row r="6094">
          <cell r="A6094">
            <v>0</v>
          </cell>
          <cell r="B6094">
            <v>0</v>
          </cell>
          <cell r="C6094">
            <v>0</v>
          </cell>
          <cell r="D6094">
            <v>0</v>
          </cell>
        </row>
        <row r="6095">
          <cell r="A6095">
            <v>0</v>
          </cell>
          <cell r="B6095">
            <v>0</v>
          </cell>
          <cell r="C6095">
            <v>0</v>
          </cell>
          <cell r="D6095">
            <v>0</v>
          </cell>
        </row>
        <row r="6096">
          <cell r="A6096">
            <v>0</v>
          </cell>
          <cell r="B6096">
            <v>0</v>
          </cell>
          <cell r="C6096">
            <v>0</v>
          </cell>
          <cell r="D6096">
            <v>0</v>
          </cell>
        </row>
        <row r="6097">
          <cell r="A6097">
            <v>0</v>
          </cell>
          <cell r="B6097">
            <v>0</v>
          </cell>
          <cell r="C6097">
            <v>0</v>
          </cell>
          <cell r="D6097">
            <v>0</v>
          </cell>
        </row>
        <row r="6098">
          <cell r="A6098">
            <v>0</v>
          </cell>
          <cell r="B6098">
            <v>0</v>
          </cell>
          <cell r="C6098">
            <v>0</v>
          </cell>
          <cell r="D6098">
            <v>0</v>
          </cell>
        </row>
        <row r="6099">
          <cell r="A6099">
            <v>0</v>
          </cell>
          <cell r="B6099">
            <v>0</v>
          </cell>
          <cell r="C6099">
            <v>0</v>
          </cell>
          <cell r="D6099">
            <v>0</v>
          </cell>
        </row>
        <row r="6100">
          <cell r="A6100">
            <v>0</v>
          </cell>
          <cell r="B6100">
            <v>0</v>
          </cell>
          <cell r="C6100">
            <v>0</v>
          </cell>
          <cell r="D6100">
            <v>0</v>
          </cell>
        </row>
        <row r="6101">
          <cell r="A6101">
            <v>0</v>
          </cell>
          <cell r="B6101">
            <v>0</v>
          </cell>
          <cell r="C6101">
            <v>0</v>
          </cell>
          <cell r="D6101">
            <v>0</v>
          </cell>
        </row>
        <row r="6102">
          <cell r="A6102">
            <v>0</v>
          </cell>
          <cell r="B6102">
            <v>0</v>
          </cell>
          <cell r="C6102">
            <v>0</v>
          </cell>
          <cell r="D6102">
            <v>0</v>
          </cell>
        </row>
        <row r="6103">
          <cell r="A6103">
            <v>0</v>
          </cell>
          <cell r="B6103">
            <v>0</v>
          </cell>
          <cell r="C6103">
            <v>0</v>
          </cell>
          <cell r="D6103">
            <v>0</v>
          </cell>
        </row>
        <row r="6104">
          <cell r="A6104">
            <v>0</v>
          </cell>
          <cell r="B6104">
            <v>0</v>
          </cell>
          <cell r="C6104">
            <v>0</v>
          </cell>
          <cell r="D6104">
            <v>0</v>
          </cell>
        </row>
        <row r="6105">
          <cell r="A6105">
            <v>0</v>
          </cell>
          <cell r="B6105">
            <v>0</v>
          </cell>
          <cell r="C6105">
            <v>0</v>
          </cell>
          <cell r="D6105">
            <v>0</v>
          </cell>
        </row>
        <row r="6106">
          <cell r="A6106">
            <v>0</v>
          </cell>
          <cell r="B6106">
            <v>0</v>
          </cell>
          <cell r="C6106">
            <v>0</v>
          </cell>
          <cell r="D6106">
            <v>0</v>
          </cell>
        </row>
        <row r="6107">
          <cell r="A6107">
            <v>0</v>
          </cell>
          <cell r="B6107">
            <v>0</v>
          </cell>
          <cell r="C6107">
            <v>0</v>
          </cell>
          <cell r="D6107">
            <v>0</v>
          </cell>
        </row>
        <row r="6108">
          <cell r="A6108">
            <v>0</v>
          </cell>
          <cell r="B6108">
            <v>0</v>
          </cell>
          <cell r="C6108">
            <v>0</v>
          </cell>
          <cell r="D6108">
            <v>0</v>
          </cell>
        </row>
        <row r="6109">
          <cell r="A6109">
            <v>0</v>
          </cell>
          <cell r="B6109">
            <v>0</v>
          </cell>
          <cell r="C6109">
            <v>0</v>
          </cell>
          <cell r="D6109">
            <v>0</v>
          </cell>
        </row>
        <row r="6110">
          <cell r="A6110">
            <v>0</v>
          </cell>
          <cell r="B6110">
            <v>0</v>
          </cell>
          <cell r="C6110">
            <v>0</v>
          </cell>
          <cell r="D6110">
            <v>0</v>
          </cell>
        </row>
        <row r="6111">
          <cell r="A6111">
            <v>0</v>
          </cell>
          <cell r="B6111">
            <v>0</v>
          </cell>
          <cell r="C6111">
            <v>0</v>
          </cell>
          <cell r="D6111">
            <v>0</v>
          </cell>
        </row>
        <row r="6112">
          <cell r="A6112">
            <v>0</v>
          </cell>
          <cell r="B6112">
            <v>0</v>
          </cell>
          <cell r="C6112">
            <v>0</v>
          </cell>
          <cell r="D6112">
            <v>0</v>
          </cell>
        </row>
        <row r="6113">
          <cell r="A6113">
            <v>0</v>
          </cell>
          <cell r="B6113">
            <v>0</v>
          </cell>
          <cell r="C6113">
            <v>0</v>
          </cell>
          <cell r="D6113">
            <v>0</v>
          </cell>
        </row>
        <row r="6114">
          <cell r="A6114">
            <v>0</v>
          </cell>
          <cell r="B6114">
            <v>0</v>
          </cell>
          <cell r="C6114">
            <v>0</v>
          </cell>
          <cell r="D6114">
            <v>0</v>
          </cell>
        </row>
        <row r="6115">
          <cell r="A6115">
            <v>0</v>
          </cell>
          <cell r="B6115">
            <v>0</v>
          </cell>
          <cell r="C6115">
            <v>0</v>
          </cell>
          <cell r="D6115">
            <v>0</v>
          </cell>
        </row>
        <row r="6116">
          <cell r="A6116">
            <v>0</v>
          </cell>
          <cell r="B6116">
            <v>0</v>
          </cell>
          <cell r="C6116">
            <v>0</v>
          </cell>
          <cell r="D6116">
            <v>0</v>
          </cell>
        </row>
        <row r="6117">
          <cell r="A6117">
            <v>0</v>
          </cell>
          <cell r="B6117">
            <v>0</v>
          </cell>
          <cell r="C6117">
            <v>0</v>
          </cell>
          <cell r="D6117">
            <v>0</v>
          </cell>
        </row>
        <row r="6118">
          <cell r="A6118">
            <v>0</v>
          </cell>
          <cell r="B6118">
            <v>0</v>
          </cell>
          <cell r="C6118">
            <v>0</v>
          </cell>
          <cell r="D6118">
            <v>0</v>
          </cell>
        </row>
        <row r="6119">
          <cell r="A6119">
            <v>0</v>
          </cell>
          <cell r="B6119">
            <v>0</v>
          </cell>
          <cell r="C6119">
            <v>0</v>
          </cell>
          <cell r="D6119">
            <v>0</v>
          </cell>
        </row>
        <row r="6120">
          <cell r="A6120">
            <v>0</v>
          </cell>
          <cell r="B6120">
            <v>0</v>
          </cell>
          <cell r="C6120">
            <v>0</v>
          </cell>
          <cell r="D6120">
            <v>0</v>
          </cell>
        </row>
        <row r="6121">
          <cell r="A6121">
            <v>0</v>
          </cell>
          <cell r="B6121">
            <v>0</v>
          </cell>
          <cell r="C6121">
            <v>0</v>
          </cell>
          <cell r="D6121">
            <v>0</v>
          </cell>
        </row>
        <row r="6122">
          <cell r="A6122">
            <v>0</v>
          </cell>
          <cell r="B6122">
            <v>0</v>
          </cell>
          <cell r="C6122">
            <v>0</v>
          </cell>
          <cell r="D6122">
            <v>0</v>
          </cell>
        </row>
        <row r="6123">
          <cell r="A6123">
            <v>0</v>
          </cell>
          <cell r="B6123">
            <v>0</v>
          </cell>
          <cell r="C6123">
            <v>0</v>
          </cell>
          <cell r="D6123">
            <v>0</v>
          </cell>
        </row>
        <row r="6124">
          <cell r="A6124">
            <v>0</v>
          </cell>
          <cell r="B6124">
            <v>0</v>
          </cell>
          <cell r="C6124">
            <v>0</v>
          </cell>
          <cell r="D6124">
            <v>0</v>
          </cell>
        </row>
        <row r="6125">
          <cell r="A6125">
            <v>0</v>
          </cell>
          <cell r="B6125">
            <v>0</v>
          </cell>
          <cell r="C6125">
            <v>0</v>
          </cell>
          <cell r="D6125">
            <v>0</v>
          </cell>
        </row>
        <row r="6126">
          <cell r="A6126">
            <v>0</v>
          </cell>
          <cell r="B6126">
            <v>0</v>
          </cell>
          <cell r="C6126">
            <v>0</v>
          </cell>
          <cell r="D6126">
            <v>0</v>
          </cell>
        </row>
        <row r="6127">
          <cell r="A6127">
            <v>0</v>
          </cell>
          <cell r="B6127">
            <v>0</v>
          </cell>
          <cell r="C6127">
            <v>0</v>
          </cell>
          <cell r="D6127">
            <v>0</v>
          </cell>
        </row>
        <row r="6128">
          <cell r="A6128">
            <v>0</v>
          </cell>
          <cell r="B6128">
            <v>0</v>
          </cell>
          <cell r="C6128">
            <v>0</v>
          </cell>
          <cell r="D6128">
            <v>0</v>
          </cell>
        </row>
        <row r="6129">
          <cell r="A6129">
            <v>0</v>
          </cell>
          <cell r="B6129">
            <v>0</v>
          </cell>
          <cell r="C6129">
            <v>0</v>
          </cell>
          <cell r="D6129">
            <v>0</v>
          </cell>
        </row>
        <row r="6130">
          <cell r="A6130">
            <v>0</v>
          </cell>
          <cell r="B6130">
            <v>0</v>
          </cell>
          <cell r="C6130">
            <v>0</v>
          </cell>
          <cell r="D6130">
            <v>0</v>
          </cell>
        </row>
        <row r="6131">
          <cell r="A6131">
            <v>0</v>
          </cell>
          <cell r="B6131">
            <v>0</v>
          </cell>
          <cell r="C6131">
            <v>0</v>
          </cell>
          <cell r="D6131">
            <v>0</v>
          </cell>
        </row>
        <row r="6132">
          <cell r="A6132">
            <v>0</v>
          </cell>
          <cell r="B6132">
            <v>0</v>
          </cell>
          <cell r="C6132">
            <v>0</v>
          </cell>
          <cell r="D6132">
            <v>0</v>
          </cell>
        </row>
        <row r="6133">
          <cell r="A6133">
            <v>0</v>
          </cell>
          <cell r="B6133">
            <v>0</v>
          </cell>
          <cell r="C6133">
            <v>0</v>
          </cell>
          <cell r="D6133">
            <v>0</v>
          </cell>
        </row>
        <row r="6134">
          <cell r="A6134">
            <v>0</v>
          </cell>
          <cell r="B6134">
            <v>0</v>
          </cell>
          <cell r="C6134">
            <v>0</v>
          </cell>
          <cell r="D6134">
            <v>0</v>
          </cell>
        </row>
        <row r="6135">
          <cell r="A6135">
            <v>0</v>
          </cell>
          <cell r="B6135">
            <v>0</v>
          </cell>
          <cell r="C6135">
            <v>0</v>
          </cell>
          <cell r="D6135">
            <v>0</v>
          </cell>
        </row>
        <row r="6136">
          <cell r="A6136">
            <v>0</v>
          </cell>
          <cell r="B6136">
            <v>0</v>
          </cell>
          <cell r="C6136">
            <v>0</v>
          </cell>
          <cell r="D6136">
            <v>0</v>
          </cell>
        </row>
        <row r="6137">
          <cell r="A6137">
            <v>0</v>
          </cell>
          <cell r="B6137">
            <v>0</v>
          </cell>
          <cell r="C6137">
            <v>0</v>
          </cell>
          <cell r="D6137">
            <v>0</v>
          </cell>
        </row>
        <row r="6138">
          <cell r="A6138">
            <v>0</v>
          </cell>
          <cell r="B6138">
            <v>0</v>
          </cell>
          <cell r="C6138">
            <v>0</v>
          </cell>
          <cell r="D6138">
            <v>0</v>
          </cell>
        </row>
        <row r="6139">
          <cell r="A6139">
            <v>0</v>
          </cell>
          <cell r="B6139">
            <v>0</v>
          </cell>
          <cell r="C6139">
            <v>0</v>
          </cell>
          <cell r="D6139">
            <v>0</v>
          </cell>
        </row>
        <row r="6140">
          <cell r="A6140">
            <v>0</v>
          </cell>
          <cell r="B6140">
            <v>0</v>
          </cell>
          <cell r="C6140">
            <v>0</v>
          </cell>
          <cell r="D6140">
            <v>0</v>
          </cell>
        </row>
        <row r="6141">
          <cell r="A6141">
            <v>0</v>
          </cell>
          <cell r="B6141">
            <v>0</v>
          </cell>
          <cell r="C6141">
            <v>0</v>
          </cell>
          <cell r="D6141">
            <v>0</v>
          </cell>
        </row>
        <row r="6142">
          <cell r="A6142">
            <v>0</v>
          </cell>
          <cell r="B6142">
            <v>0</v>
          </cell>
          <cell r="C6142">
            <v>0</v>
          </cell>
          <cell r="D6142">
            <v>0</v>
          </cell>
        </row>
        <row r="6143">
          <cell r="A6143">
            <v>0</v>
          </cell>
          <cell r="B6143">
            <v>0</v>
          </cell>
          <cell r="C6143">
            <v>0</v>
          </cell>
          <cell r="D6143">
            <v>0</v>
          </cell>
        </row>
        <row r="6144">
          <cell r="A6144">
            <v>0</v>
          </cell>
          <cell r="B6144">
            <v>0</v>
          </cell>
          <cell r="C6144">
            <v>0</v>
          </cell>
          <cell r="D6144">
            <v>0</v>
          </cell>
        </row>
        <row r="6145">
          <cell r="A6145">
            <v>0</v>
          </cell>
          <cell r="B6145">
            <v>0</v>
          </cell>
          <cell r="C6145">
            <v>0</v>
          </cell>
          <cell r="D6145">
            <v>0</v>
          </cell>
        </row>
        <row r="6146">
          <cell r="A6146">
            <v>0</v>
          </cell>
          <cell r="B6146">
            <v>0</v>
          </cell>
          <cell r="C6146">
            <v>0</v>
          </cell>
          <cell r="D6146">
            <v>0</v>
          </cell>
        </row>
        <row r="6147">
          <cell r="A6147">
            <v>0</v>
          </cell>
          <cell r="B6147">
            <v>0</v>
          </cell>
          <cell r="C6147">
            <v>0</v>
          </cell>
          <cell r="D6147">
            <v>0</v>
          </cell>
        </row>
        <row r="6148">
          <cell r="A6148">
            <v>0</v>
          </cell>
          <cell r="B6148">
            <v>0</v>
          </cell>
          <cell r="C6148">
            <v>0</v>
          </cell>
          <cell r="D6148">
            <v>0</v>
          </cell>
        </row>
        <row r="6149">
          <cell r="A6149">
            <v>0</v>
          </cell>
          <cell r="B6149">
            <v>0</v>
          </cell>
          <cell r="C6149">
            <v>0</v>
          </cell>
          <cell r="D6149">
            <v>0</v>
          </cell>
        </row>
        <row r="6150">
          <cell r="A6150">
            <v>0</v>
          </cell>
          <cell r="B6150">
            <v>0</v>
          </cell>
          <cell r="C6150">
            <v>0</v>
          </cell>
          <cell r="D6150">
            <v>0</v>
          </cell>
        </row>
        <row r="6151">
          <cell r="A6151">
            <v>0</v>
          </cell>
          <cell r="B6151">
            <v>0</v>
          </cell>
          <cell r="C6151">
            <v>0</v>
          </cell>
          <cell r="D6151">
            <v>0</v>
          </cell>
        </row>
        <row r="6152">
          <cell r="A6152">
            <v>0</v>
          </cell>
          <cell r="B6152">
            <v>0</v>
          </cell>
          <cell r="C6152">
            <v>0</v>
          </cell>
          <cell r="D6152">
            <v>0</v>
          </cell>
        </row>
        <row r="6153">
          <cell r="A6153">
            <v>0</v>
          </cell>
          <cell r="B6153">
            <v>0</v>
          </cell>
          <cell r="C6153">
            <v>0</v>
          </cell>
          <cell r="D6153">
            <v>0</v>
          </cell>
        </row>
        <row r="6154">
          <cell r="A6154">
            <v>0</v>
          </cell>
          <cell r="B6154">
            <v>0</v>
          </cell>
          <cell r="C6154">
            <v>0</v>
          </cell>
          <cell r="D6154">
            <v>0</v>
          </cell>
        </row>
        <row r="6155">
          <cell r="A6155">
            <v>0</v>
          </cell>
          <cell r="B6155">
            <v>0</v>
          </cell>
          <cell r="C6155">
            <v>0</v>
          </cell>
          <cell r="D6155">
            <v>0</v>
          </cell>
        </row>
        <row r="6156">
          <cell r="A6156">
            <v>0</v>
          </cell>
          <cell r="B6156">
            <v>0</v>
          </cell>
          <cell r="C6156">
            <v>0</v>
          </cell>
          <cell r="D6156">
            <v>0</v>
          </cell>
        </row>
        <row r="6157">
          <cell r="A6157">
            <v>0</v>
          </cell>
          <cell r="B6157">
            <v>0</v>
          </cell>
          <cell r="C6157">
            <v>0</v>
          </cell>
          <cell r="D6157">
            <v>0</v>
          </cell>
        </row>
        <row r="6158">
          <cell r="A6158">
            <v>0</v>
          </cell>
          <cell r="B6158">
            <v>0</v>
          </cell>
          <cell r="C6158">
            <v>0</v>
          </cell>
          <cell r="D6158">
            <v>0</v>
          </cell>
        </row>
        <row r="6159">
          <cell r="A6159">
            <v>0</v>
          </cell>
          <cell r="B6159">
            <v>0</v>
          </cell>
          <cell r="C6159">
            <v>0</v>
          </cell>
          <cell r="D6159">
            <v>0</v>
          </cell>
        </row>
        <row r="6160">
          <cell r="A6160">
            <v>0</v>
          </cell>
          <cell r="B6160">
            <v>0</v>
          </cell>
          <cell r="C6160">
            <v>0</v>
          </cell>
          <cell r="D6160">
            <v>0</v>
          </cell>
        </row>
        <row r="6161">
          <cell r="A6161">
            <v>0</v>
          </cell>
          <cell r="B6161">
            <v>0</v>
          </cell>
          <cell r="C6161">
            <v>0</v>
          </cell>
          <cell r="D6161">
            <v>0</v>
          </cell>
        </row>
        <row r="6162">
          <cell r="A6162">
            <v>0</v>
          </cell>
          <cell r="B6162">
            <v>0</v>
          </cell>
          <cell r="C6162">
            <v>0</v>
          </cell>
          <cell r="D6162">
            <v>0</v>
          </cell>
        </row>
        <row r="6163">
          <cell r="A6163">
            <v>0</v>
          </cell>
          <cell r="B6163">
            <v>0</v>
          </cell>
          <cell r="C6163">
            <v>0</v>
          </cell>
          <cell r="D6163">
            <v>0</v>
          </cell>
        </row>
        <row r="6164">
          <cell r="A6164">
            <v>0</v>
          </cell>
          <cell r="B6164">
            <v>0</v>
          </cell>
          <cell r="C6164">
            <v>0</v>
          </cell>
          <cell r="D6164">
            <v>0</v>
          </cell>
        </row>
        <row r="6165">
          <cell r="A6165">
            <v>0</v>
          </cell>
          <cell r="B6165">
            <v>0</v>
          </cell>
          <cell r="C6165">
            <v>0</v>
          </cell>
          <cell r="D6165">
            <v>0</v>
          </cell>
        </row>
        <row r="6166">
          <cell r="A6166">
            <v>0</v>
          </cell>
          <cell r="B6166">
            <v>0</v>
          </cell>
          <cell r="C6166">
            <v>0</v>
          </cell>
          <cell r="D6166">
            <v>0</v>
          </cell>
        </row>
        <row r="6167">
          <cell r="A6167">
            <v>0</v>
          </cell>
          <cell r="B6167">
            <v>0</v>
          </cell>
          <cell r="C6167">
            <v>0</v>
          </cell>
          <cell r="D6167">
            <v>0</v>
          </cell>
        </row>
        <row r="6168">
          <cell r="A6168">
            <v>0</v>
          </cell>
          <cell r="B6168">
            <v>0</v>
          </cell>
          <cell r="C6168">
            <v>0</v>
          </cell>
          <cell r="D6168">
            <v>0</v>
          </cell>
        </row>
        <row r="6169">
          <cell r="A6169">
            <v>0</v>
          </cell>
          <cell r="B6169">
            <v>0</v>
          </cell>
          <cell r="C6169">
            <v>0</v>
          </cell>
          <cell r="D6169">
            <v>0</v>
          </cell>
        </row>
        <row r="6170">
          <cell r="A6170">
            <v>0</v>
          </cell>
          <cell r="B6170">
            <v>0</v>
          </cell>
          <cell r="C6170">
            <v>0</v>
          </cell>
          <cell r="D6170">
            <v>0</v>
          </cell>
        </row>
        <row r="6171">
          <cell r="A6171">
            <v>0</v>
          </cell>
          <cell r="B6171">
            <v>0</v>
          </cell>
          <cell r="C6171">
            <v>0</v>
          </cell>
          <cell r="D6171">
            <v>0</v>
          </cell>
        </row>
        <row r="6172">
          <cell r="A6172">
            <v>0</v>
          </cell>
          <cell r="B6172">
            <v>0</v>
          </cell>
          <cell r="C6172">
            <v>0</v>
          </cell>
          <cell r="D6172">
            <v>0</v>
          </cell>
        </row>
        <row r="6173">
          <cell r="A6173">
            <v>0</v>
          </cell>
          <cell r="B6173">
            <v>0</v>
          </cell>
          <cell r="C6173">
            <v>0</v>
          </cell>
          <cell r="D6173">
            <v>0</v>
          </cell>
        </row>
        <row r="6174">
          <cell r="A6174">
            <v>0</v>
          </cell>
          <cell r="B6174">
            <v>0</v>
          </cell>
          <cell r="C6174">
            <v>0</v>
          </cell>
          <cell r="D6174">
            <v>0</v>
          </cell>
        </row>
        <row r="6175">
          <cell r="A6175">
            <v>0</v>
          </cell>
          <cell r="B6175">
            <v>0</v>
          </cell>
          <cell r="C6175">
            <v>0</v>
          </cell>
          <cell r="D6175">
            <v>0</v>
          </cell>
        </row>
        <row r="6176">
          <cell r="A6176">
            <v>0</v>
          </cell>
          <cell r="B6176">
            <v>0</v>
          </cell>
          <cell r="C6176">
            <v>0</v>
          </cell>
          <cell r="D6176">
            <v>0</v>
          </cell>
        </row>
        <row r="6177">
          <cell r="A6177">
            <v>0</v>
          </cell>
          <cell r="B6177">
            <v>0</v>
          </cell>
          <cell r="C6177">
            <v>0</v>
          </cell>
          <cell r="D6177">
            <v>0</v>
          </cell>
        </row>
        <row r="6178">
          <cell r="A6178">
            <v>0</v>
          </cell>
          <cell r="B6178">
            <v>0</v>
          </cell>
          <cell r="C6178">
            <v>0</v>
          </cell>
          <cell r="D6178">
            <v>0</v>
          </cell>
        </row>
        <row r="6179">
          <cell r="A6179">
            <v>0</v>
          </cell>
          <cell r="B6179">
            <v>0</v>
          </cell>
          <cell r="C6179">
            <v>0</v>
          </cell>
          <cell r="D6179">
            <v>0</v>
          </cell>
        </row>
        <row r="6180">
          <cell r="A6180">
            <v>0</v>
          </cell>
          <cell r="B6180">
            <v>0</v>
          </cell>
          <cell r="C6180">
            <v>0</v>
          </cell>
          <cell r="D6180">
            <v>0</v>
          </cell>
        </row>
        <row r="6181">
          <cell r="A6181">
            <v>0</v>
          </cell>
          <cell r="B6181">
            <v>0</v>
          </cell>
          <cell r="C6181">
            <v>0</v>
          </cell>
          <cell r="D6181">
            <v>0</v>
          </cell>
        </row>
        <row r="6182">
          <cell r="A6182">
            <v>0</v>
          </cell>
          <cell r="B6182">
            <v>0</v>
          </cell>
          <cell r="C6182">
            <v>0</v>
          </cell>
          <cell r="D6182">
            <v>0</v>
          </cell>
        </row>
        <row r="6183">
          <cell r="A6183">
            <v>0</v>
          </cell>
          <cell r="B6183">
            <v>0</v>
          </cell>
          <cell r="C6183">
            <v>0</v>
          </cell>
          <cell r="D6183">
            <v>0</v>
          </cell>
        </row>
        <row r="6184">
          <cell r="A6184">
            <v>0</v>
          </cell>
          <cell r="B6184">
            <v>0</v>
          </cell>
          <cell r="C6184">
            <v>0</v>
          </cell>
          <cell r="D6184">
            <v>0</v>
          </cell>
        </row>
        <row r="6185">
          <cell r="A6185">
            <v>0</v>
          </cell>
          <cell r="B6185">
            <v>0</v>
          </cell>
          <cell r="C6185">
            <v>0</v>
          </cell>
          <cell r="D6185">
            <v>0</v>
          </cell>
        </row>
        <row r="6186">
          <cell r="A6186">
            <v>0</v>
          </cell>
          <cell r="B6186">
            <v>0</v>
          </cell>
          <cell r="C6186">
            <v>0</v>
          </cell>
          <cell r="D6186">
            <v>0</v>
          </cell>
        </row>
        <row r="6187">
          <cell r="A6187">
            <v>0</v>
          </cell>
          <cell r="B6187">
            <v>0</v>
          </cell>
          <cell r="C6187">
            <v>0</v>
          </cell>
          <cell r="D6187">
            <v>0</v>
          </cell>
        </row>
        <row r="6188">
          <cell r="A6188">
            <v>0</v>
          </cell>
          <cell r="B6188">
            <v>0</v>
          </cell>
          <cell r="C6188">
            <v>0</v>
          </cell>
          <cell r="D6188">
            <v>0</v>
          </cell>
        </row>
        <row r="6189">
          <cell r="A6189">
            <v>0</v>
          </cell>
          <cell r="B6189">
            <v>0</v>
          </cell>
          <cell r="C6189">
            <v>0</v>
          </cell>
          <cell r="D6189">
            <v>0</v>
          </cell>
        </row>
        <row r="6190">
          <cell r="A6190">
            <v>0</v>
          </cell>
          <cell r="B6190">
            <v>0</v>
          </cell>
          <cell r="C6190">
            <v>0</v>
          </cell>
          <cell r="D6190">
            <v>0</v>
          </cell>
        </row>
        <row r="6191">
          <cell r="A6191">
            <v>0</v>
          </cell>
          <cell r="B6191">
            <v>0</v>
          </cell>
          <cell r="C6191">
            <v>0</v>
          </cell>
          <cell r="D6191">
            <v>0</v>
          </cell>
        </row>
        <row r="6192">
          <cell r="A6192">
            <v>0</v>
          </cell>
          <cell r="B6192">
            <v>0</v>
          </cell>
          <cell r="C6192">
            <v>0</v>
          </cell>
          <cell r="D6192">
            <v>0</v>
          </cell>
        </row>
        <row r="6193">
          <cell r="A6193">
            <v>0</v>
          </cell>
          <cell r="B6193">
            <v>0</v>
          </cell>
          <cell r="C6193">
            <v>0</v>
          </cell>
          <cell r="D6193">
            <v>0</v>
          </cell>
        </row>
        <row r="6194">
          <cell r="A6194">
            <v>0</v>
          </cell>
          <cell r="B6194">
            <v>0</v>
          </cell>
          <cell r="C6194">
            <v>0</v>
          </cell>
          <cell r="D6194">
            <v>0</v>
          </cell>
        </row>
        <row r="6195">
          <cell r="A6195">
            <v>0</v>
          </cell>
          <cell r="B6195">
            <v>0</v>
          </cell>
          <cell r="C6195">
            <v>0</v>
          </cell>
          <cell r="D6195">
            <v>0</v>
          </cell>
        </row>
        <row r="6196">
          <cell r="A6196">
            <v>0</v>
          </cell>
          <cell r="B6196">
            <v>0</v>
          </cell>
          <cell r="C6196">
            <v>0</v>
          </cell>
          <cell r="D6196">
            <v>0</v>
          </cell>
        </row>
        <row r="6197">
          <cell r="A6197">
            <v>0</v>
          </cell>
          <cell r="B6197">
            <v>0</v>
          </cell>
          <cell r="C6197">
            <v>0</v>
          </cell>
          <cell r="D6197">
            <v>0</v>
          </cell>
        </row>
        <row r="6198">
          <cell r="A6198">
            <v>0</v>
          </cell>
          <cell r="B6198">
            <v>0</v>
          </cell>
          <cell r="C6198">
            <v>0</v>
          </cell>
          <cell r="D6198">
            <v>0</v>
          </cell>
        </row>
        <row r="6199">
          <cell r="A6199">
            <v>0</v>
          </cell>
          <cell r="B6199">
            <v>0</v>
          </cell>
          <cell r="C6199">
            <v>0</v>
          </cell>
          <cell r="D6199">
            <v>0</v>
          </cell>
        </row>
        <row r="6200">
          <cell r="A6200">
            <v>0</v>
          </cell>
          <cell r="B6200">
            <v>0</v>
          </cell>
          <cell r="C6200">
            <v>0</v>
          </cell>
          <cell r="D6200">
            <v>0</v>
          </cell>
        </row>
        <row r="6201">
          <cell r="A6201">
            <v>0</v>
          </cell>
          <cell r="B6201">
            <v>0</v>
          </cell>
          <cell r="C6201">
            <v>0</v>
          </cell>
          <cell r="D6201">
            <v>0</v>
          </cell>
        </row>
        <row r="6202">
          <cell r="A6202">
            <v>0</v>
          </cell>
          <cell r="B6202">
            <v>0</v>
          </cell>
          <cell r="C6202">
            <v>0</v>
          </cell>
          <cell r="D6202">
            <v>0</v>
          </cell>
        </row>
        <row r="6203">
          <cell r="A6203">
            <v>0</v>
          </cell>
          <cell r="B6203">
            <v>0</v>
          </cell>
          <cell r="C6203">
            <v>0</v>
          </cell>
          <cell r="D6203">
            <v>0</v>
          </cell>
        </row>
        <row r="6204">
          <cell r="A6204">
            <v>0</v>
          </cell>
          <cell r="B6204">
            <v>0</v>
          </cell>
          <cell r="C6204">
            <v>0</v>
          </cell>
          <cell r="D6204">
            <v>0</v>
          </cell>
        </row>
        <row r="6205">
          <cell r="A6205">
            <v>0</v>
          </cell>
          <cell r="B6205">
            <v>0</v>
          </cell>
          <cell r="C6205">
            <v>0</v>
          </cell>
          <cell r="D6205">
            <v>0</v>
          </cell>
        </row>
        <row r="6206">
          <cell r="A6206">
            <v>0</v>
          </cell>
          <cell r="B6206">
            <v>0</v>
          </cell>
          <cell r="C6206">
            <v>0</v>
          </cell>
          <cell r="D6206">
            <v>0</v>
          </cell>
        </row>
        <row r="6207">
          <cell r="A6207">
            <v>0</v>
          </cell>
          <cell r="B6207">
            <v>0</v>
          </cell>
          <cell r="C6207">
            <v>0</v>
          </cell>
          <cell r="D6207">
            <v>0</v>
          </cell>
        </row>
        <row r="6208">
          <cell r="A6208">
            <v>0</v>
          </cell>
          <cell r="B6208">
            <v>0</v>
          </cell>
          <cell r="C6208">
            <v>0</v>
          </cell>
          <cell r="D6208">
            <v>0</v>
          </cell>
        </row>
        <row r="6209">
          <cell r="A6209">
            <v>0</v>
          </cell>
          <cell r="B6209">
            <v>0</v>
          </cell>
          <cell r="C6209">
            <v>0</v>
          </cell>
          <cell r="D6209">
            <v>0</v>
          </cell>
        </row>
        <row r="6210">
          <cell r="A6210">
            <v>0</v>
          </cell>
          <cell r="B6210">
            <v>0</v>
          </cell>
          <cell r="C6210">
            <v>0</v>
          </cell>
          <cell r="D6210">
            <v>0</v>
          </cell>
        </row>
        <row r="6211">
          <cell r="A6211">
            <v>0</v>
          </cell>
          <cell r="B6211">
            <v>0</v>
          </cell>
          <cell r="C6211">
            <v>0</v>
          </cell>
          <cell r="D6211">
            <v>0</v>
          </cell>
        </row>
        <row r="6212">
          <cell r="A6212">
            <v>0</v>
          </cell>
          <cell r="B6212">
            <v>0</v>
          </cell>
          <cell r="C6212">
            <v>0</v>
          </cell>
          <cell r="D6212">
            <v>0</v>
          </cell>
        </row>
        <row r="6213">
          <cell r="A6213">
            <v>0</v>
          </cell>
          <cell r="B6213">
            <v>0</v>
          </cell>
          <cell r="C6213">
            <v>0</v>
          </cell>
          <cell r="D6213">
            <v>0</v>
          </cell>
        </row>
        <row r="6214">
          <cell r="A6214">
            <v>0</v>
          </cell>
          <cell r="B6214">
            <v>0</v>
          </cell>
          <cell r="C6214">
            <v>0</v>
          </cell>
          <cell r="D6214">
            <v>0</v>
          </cell>
        </row>
        <row r="6215">
          <cell r="A6215">
            <v>0</v>
          </cell>
          <cell r="B6215">
            <v>0</v>
          </cell>
          <cell r="C6215">
            <v>0</v>
          </cell>
          <cell r="D6215">
            <v>0</v>
          </cell>
        </row>
        <row r="6216">
          <cell r="A6216">
            <v>0</v>
          </cell>
          <cell r="B6216">
            <v>0</v>
          </cell>
          <cell r="C6216">
            <v>0</v>
          </cell>
          <cell r="D6216">
            <v>0</v>
          </cell>
        </row>
        <row r="6217">
          <cell r="A6217">
            <v>0</v>
          </cell>
          <cell r="B6217">
            <v>0</v>
          </cell>
          <cell r="C6217">
            <v>0</v>
          </cell>
          <cell r="D6217">
            <v>0</v>
          </cell>
        </row>
        <row r="6218">
          <cell r="A6218">
            <v>0</v>
          </cell>
          <cell r="B6218">
            <v>0</v>
          </cell>
          <cell r="C6218">
            <v>0</v>
          </cell>
          <cell r="D6218">
            <v>0</v>
          </cell>
        </row>
        <row r="6219">
          <cell r="A6219">
            <v>0</v>
          </cell>
          <cell r="B6219">
            <v>0</v>
          </cell>
          <cell r="C6219">
            <v>0</v>
          </cell>
          <cell r="D6219">
            <v>0</v>
          </cell>
        </row>
        <row r="6220">
          <cell r="A6220">
            <v>0</v>
          </cell>
          <cell r="B6220">
            <v>0</v>
          </cell>
          <cell r="C6220">
            <v>0</v>
          </cell>
          <cell r="D6220">
            <v>0</v>
          </cell>
        </row>
        <row r="6221">
          <cell r="A6221">
            <v>0</v>
          </cell>
          <cell r="B6221">
            <v>0</v>
          </cell>
          <cell r="C6221">
            <v>0</v>
          </cell>
          <cell r="D6221">
            <v>0</v>
          </cell>
        </row>
        <row r="6222">
          <cell r="A6222">
            <v>0</v>
          </cell>
          <cell r="B6222">
            <v>0</v>
          </cell>
          <cell r="C6222">
            <v>0</v>
          </cell>
          <cell r="D6222">
            <v>0</v>
          </cell>
        </row>
        <row r="6223">
          <cell r="A6223">
            <v>0</v>
          </cell>
          <cell r="B6223">
            <v>0</v>
          </cell>
          <cell r="C6223">
            <v>0</v>
          </cell>
          <cell r="D6223">
            <v>0</v>
          </cell>
        </row>
        <row r="6224">
          <cell r="A6224">
            <v>0</v>
          </cell>
          <cell r="B6224">
            <v>0</v>
          </cell>
          <cell r="C6224">
            <v>0</v>
          </cell>
          <cell r="D6224">
            <v>0</v>
          </cell>
        </row>
        <row r="6225">
          <cell r="A6225">
            <v>0</v>
          </cell>
          <cell r="B6225">
            <v>0</v>
          </cell>
          <cell r="C6225">
            <v>0</v>
          </cell>
          <cell r="D6225">
            <v>0</v>
          </cell>
        </row>
        <row r="6226">
          <cell r="A6226">
            <v>0</v>
          </cell>
          <cell r="B6226">
            <v>0</v>
          </cell>
          <cell r="C6226">
            <v>0</v>
          </cell>
          <cell r="D6226">
            <v>0</v>
          </cell>
        </row>
        <row r="6227">
          <cell r="A6227">
            <v>0</v>
          </cell>
          <cell r="B6227">
            <v>0</v>
          </cell>
          <cell r="C6227">
            <v>0</v>
          </cell>
          <cell r="D6227">
            <v>0</v>
          </cell>
        </row>
        <row r="6228">
          <cell r="A6228">
            <v>0</v>
          </cell>
          <cell r="B6228">
            <v>0</v>
          </cell>
          <cell r="C6228">
            <v>0</v>
          </cell>
          <cell r="D6228">
            <v>0</v>
          </cell>
        </row>
        <row r="6229">
          <cell r="A6229">
            <v>0</v>
          </cell>
          <cell r="B6229">
            <v>0</v>
          </cell>
          <cell r="C6229">
            <v>0</v>
          </cell>
          <cell r="D6229">
            <v>0</v>
          </cell>
        </row>
        <row r="6230">
          <cell r="A6230">
            <v>0</v>
          </cell>
          <cell r="B6230">
            <v>0</v>
          </cell>
          <cell r="C6230">
            <v>0</v>
          </cell>
          <cell r="D6230">
            <v>0</v>
          </cell>
        </row>
        <row r="6231">
          <cell r="A6231">
            <v>0</v>
          </cell>
          <cell r="B6231">
            <v>0</v>
          </cell>
          <cell r="C6231">
            <v>0</v>
          </cell>
          <cell r="D6231">
            <v>0</v>
          </cell>
        </row>
        <row r="6232">
          <cell r="A6232">
            <v>0</v>
          </cell>
          <cell r="B6232">
            <v>0</v>
          </cell>
          <cell r="C6232">
            <v>0</v>
          </cell>
          <cell r="D6232">
            <v>0</v>
          </cell>
        </row>
        <row r="6233">
          <cell r="A6233">
            <v>0</v>
          </cell>
          <cell r="B6233">
            <v>0</v>
          </cell>
          <cell r="C6233">
            <v>0</v>
          </cell>
          <cell r="D6233">
            <v>0</v>
          </cell>
        </row>
        <row r="6234">
          <cell r="A6234">
            <v>0</v>
          </cell>
          <cell r="B6234">
            <v>0</v>
          </cell>
          <cell r="C6234">
            <v>0</v>
          </cell>
          <cell r="D6234">
            <v>0</v>
          </cell>
        </row>
        <row r="6235">
          <cell r="A6235">
            <v>0</v>
          </cell>
          <cell r="B6235">
            <v>0</v>
          </cell>
          <cell r="C6235">
            <v>0</v>
          </cell>
          <cell r="D6235">
            <v>0</v>
          </cell>
        </row>
        <row r="6236">
          <cell r="A6236">
            <v>0</v>
          </cell>
          <cell r="B6236">
            <v>0</v>
          </cell>
          <cell r="C6236">
            <v>0</v>
          </cell>
          <cell r="D6236">
            <v>0</v>
          </cell>
        </row>
        <row r="6237">
          <cell r="A6237">
            <v>0</v>
          </cell>
          <cell r="B6237">
            <v>0</v>
          </cell>
          <cell r="C6237">
            <v>0</v>
          </cell>
          <cell r="D6237">
            <v>0</v>
          </cell>
        </row>
        <row r="6238">
          <cell r="A6238">
            <v>0</v>
          </cell>
          <cell r="B6238">
            <v>0</v>
          </cell>
          <cell r="C6238">
            <v>0</v>
          </cell>
          <cell r="D6238">
            <v>0</v>
          </cell>
        </row>
        <row r="6239">
          <cell r="A6239">
            <v>0</v>
          </cell>
          <cell r="B6239">
            <v>0</v>
          </cell>
          <cell r="C6239">
            <v>0</v>
          </cell>
          <cell r="D6239">
            <v>0</v>
          </cell>
        </row>
        <row r="6240">
          <cell r="A6240">
            <v>0</v>
          </cell>
          <cell r="B6240">
            <v>0</v>
          </cell>
          <cell r="C6240">
            <v>0</v>
          </cell>
          <cell r="D6240">
            <v>0</v>
          </cell>
        </row>
        <row r="6241">
          <cell r="A6241">
            <v>0</v>
          </cell>
          <cell r="B6241">
            <v>0</v>
          </cell>
          <cell r="C6241">
            <v>0</v>
          </cell>
          <cell r="D6241">
            <v>0</v>
          </cell>
        </row>
        <row r="6242">
          <cell r="A6242">
            <v>0</v>
          </cell>
          <cell r="B6242">
            <v>0</v>
          </cell>
          <cell r="C6242">
            <v>0</v>
          </cell>
          <cell r="D6242">
            <v>0</v>
          </cell>
        </row>
        <row r="6243">
          <cell r="A6243">
            <v>0</v>
          </cell>
          <cell r="B6243">
            <v>0</v>
          </cell>
          <cell r="C6243">
            <v>0</v>
          </cell>
          <cell r="D6243">
            <v>0</v>
          </cell>
        </row>
        <row r="6244">
          <cell r="A6244">
            <v>0</v>
          </cell>
          <cell r="B6244">
            <v>0</v>
          </cell>
          <cell r="C6244">
            <v>0</v>
          </cell>
          <cell r="D6244">
            <v>0</v>
          </cell>
        </row>
        <row r="6245">
          <cell r="A6245">
            <v>0</v>
          </cell>
          <cell r="B6245">
            <v>0</v>
          </cell>
          <cell r="C6245">
            <v>0</v>
          </cell>
          <cell r="D6245">
            <v>0</v>
          </cell>
        </row>
        <row r="6246">
          <cell r="A6246">
            <v>0</v>
          </cell>
          <cell r="B6246">
            <v>0</v>
          </cell>
          <cell r="C6246">
            <v>0</v>
          </cell>
          <cell r="D6246">
            <v>0</v>
          </cell>
        </row>
        <row r="6247">
          <cell r="A6247">
            <v>0</v>
          </cell>
          <cell r="B6247">
            <v>0</v>
          </cell>
          <cell r="C6247">
            <v>0</v>
          </cell>
          <cell r="D6247">
            <v>0</v>
          </cell>
        </row>
        <row r="6248">
          <cell r="A6248">
            <v>0</v>
          </cell>
          <cell r="B6248">
            <v>0</v>
          </cell>
          <cell r="C6248">
            <v>0</v>
          </cell>
          <cell r="D6248">
            <v>0</v>
          </cell>
        </row>
        <row r="6249">
          <cell r="A6249">
            <v>0</v>
          </cell>
          <cell r="B6249">
            <v>0</v>
          </cell>
          <cell r="C6249">
            <v>0</v>
          </cell>
          <cell r="D6249">
            <v>0</v>
          </cell>
        </row>
        <row r="6250">
          <cell r="A6250">
            <v>0</v>
          </cell>
          <cell r="B6250">
            <v>0</v>
          </cell>
          <cell r="C6250">
            <v>0</v>
          </cell>
          <cell r="D6250">
            <v>0</v>
          </cell>
        </row>
        <row r="6251">
          <cell r="A6251">
            <v>0</v>
          </cell>
          <cell r="B6251">
            <v>0</v>
          </cell>
          <cell r="C6251">
            <v>0</v>
          </cell>
          <cell r="D6251">
            <v>0</v>
          </cell>
        </row>
        <row r="6252">
          <cell r="A6252">
            <v>0</v>
          </cell>
          <cell r="B6252">
            <v>0</v>
          </cell>
          <cell r="C6252">
            <v>0</v>
          </cell>
          <cell r="D6252">
            <v>0</v>
          </cell>
        </row>
        <row r="6253">
          <cell r="A6253">
            <v>0</v>
          </cell>
          <cell r="B6253">
            <v>0</v>
          </cell>
          <cell r="C6253">
            <v>0</v>
          </cell>
          <cell r="D6253">
            <v>0</v>
          </cell>
        </row>
        <row r="6254">
          <cell r="A6254">
            <v>0</v>
          </cell>
          <cell r="B6254">
            <v>0</v>
          </cell>
          <cell r="C6254">
            <v>0</v>
          </cell>
          <cell r="D6254">
            <v>0</v>
          </cell>
        </row>
        <row r="6255">
          <cell r="A6255">
            <v>0</v>
          </cell>
          <cell r="B6255">
            <v>0</v>
          </cell>
          <cell r="C6255">
            <v>0</v>
          </cell>
          <cell r="D6255">
            <v>0</v>
          </cell>
        </row>
        <row r="6256">
          <cell r="A6256">
            <v>0</v>
          </cell>
          <cell r="B6256">
            <v>0</v>
          </cell>
          <cell r="C6256">
            <v>0</v>
          </cell>
          <cell r="D6256">
            <v>0</v>
          </cell>
        </row>
        <row r="6257">
          <cell r="A6257">
            <v>0</v>
          </cell>
          <cell r="B6257">
            <v>0</v>
          </cell>
          <cell r="C6257">
            <v>0</v>
          </cell>
          <cell r="D6257">
            <v>0</v>
          </cell>
        </row>
        <row r="6258">
          <cell r="A6258">
            <v>0</v>
          </cell>
          <cell r="B6258">
            <v>0</v>
          </cell>
          <cell r="C6258">
            <v>0</v>
          </cell>
          <cell r="D6258">
            <v>0</v>
          </cell>
        </row>
        <row r="6259">
          <cell r="A6259">
            <v>0</v>
          </cell>
          <cell r="B6259">
            <v>0</v>
          </cell>
          <cell r="C6259">
            <v>0</v>
          </cell>
          <cell r="D6259">
            <v>0</v>
          </cell>
        </row>
        <row r="6260">
          <cell r="A6260">
            <v>0</v>
          </cell>
          <cell r="B6260">
            <v>0</v>
          </cell>
          <cell r="C6260">
            <v>0</v>
          </cell>
          <cell r="D6260">
            <v>0</v>
          </cell>
        </row>
        <row r="6261">
          <cell r="A6261">
            <v>0</v>
          </cell>
          <cell r="B6261">
            <v>0</v>
          </cell>
          <cell r="C6261">
            <v>0</v>
          </cell>
          <cell r="D6261">
            <v>0</v>
          </cell>
        </row>
        <row r="6262">
          <cell r="A6262">
            <v>0</v>
          </cell>
          <cell r="B6262">
            <v>0</v>
          </cell>
          <cell r="C6262">
            <v>0</v>
          </cell>
          <cell r="D6262">
            <v>0</v>
          </cell>
        </row>
        <row r="6263">
          <cell r="A6263">
            <v>0</v>
          </cell>
          <cell r="B6263">
            <v>0</v>
          </cell>
          <cell r="C6263">
            <v>0</v>
          </cell>
          <cell r="D6263">
            <v>0</v>
          </cell>
        </row>
        <row r="6264">
          <cell r="A6264">
            <v>0</v>
          </cell>
          <cell r="B6264">
            <v>0</v>
          </cell>
          <cell r="C6264">
            <v>0</v>
          </cell>
          <cell r="D6264">
            <v>0</v>
          </cell>
        </row>
        <row r="6265">
          <cell r="A6265">
            <v>0</v>
          </cell>
          <cell r="B6265">
            <v>0</v>
          </cell>
          <cell r="C6265">
            <v>0</v>
          </cell>
          <cell r="D6265">
            <v>0</v>
          </cell>
        </row>
        <row r="6266">
          <cell r="A6266">
            <v>0</v>
          </cell>
          <cell r="B6266">
            <v>0</v>
          </cell>
          <cell r="C6266">
            <v>0</v>
          </cell>
          <cell r="D6266">
            <v>0</v>
          </cell>
        </row>
        <row r="6267">
          <cell r="A6267">
            <v>0</v>
          </cell>
          <cell r="B6267">
            <v>0</v>
          </cell>
          <cell r="C6267">
            <v>0</v>
          </cell>
          <cell r="D6267">
            <v>0</v>
          </cell>
        </row>
        <row r="6268">
          <cell r="A6268">
            <v>0</v>
          </cell>
          <cell r="B6268">
            <v>0</v>
          </cell>
          <cell r="C6268">
            <v>0</v>
          </cell>
          <cell r="D6268">
            <v>0</v>
          </cell>
        </row>
        <row r="6269">
          <cell r="A6269">
            <v>0</v>
          </cell>
          <cell r="B6269">
            <v>0</v>
          </cell>
          <cell r="C6269">
            <v>0</v>
          </cell>
          <cell r="D6269">
            <v>0</v>
          </cell>
        </row>
        <row r="6270">
          <cell r="A6270">
            <v>0</v>
          </cell>
          <cell r="B6270">
            <v>0</v>
          </cell>
          <cell r="C6270">
            <v>0</v>
          </cell>
          <cell r="D6270">
            <v>0</v>
          </cell>
        </row>
        <row r="6271">
          <cell r="A6271">
            <v>0</v>
          </cell>
          <cell r="B6271">
            <v>0</v>
          </cell>
          <cell r="C6271">
            <v>0</v>
          </cell>
          <cell r="D6271">
            <v>0</v>
          </cell>
        </row>
        <row r="6272">
          <cell r="A6272">
            <v>0</v>
          </cell>
          <cell r="B6272">
            <v>0</v>
          </cell>
          <cell r="C6272">
            <v>0</v>
          </cell>
          <cell r="D6272">
            <v>0</v>
          </cell>
        </row>
        <row r="6273">
          <cell r="A6273">
            <v>0</v>
          </cell>
          <cell r="B6273">
            <v>0</v>
          </cell>
          <cell r="C6273">
            <v>0</v>
          </cell>
          <cell r="D6273">
            <v>0</v>
          </cell>
        </row>
        <row r="6274">
          <cell r="A6274">
            <v>0</v>
          </cell>
          <cell r="B6274">
            <v>0</v>
          </cell>
          <cell r="C6274">
            <v>0</v>
          </cell>
          <cell r="D6274">
            <v>0</v>
          </cell>
        </row>
        <row r="6275">
          <cell r="A6275">
            <v>0</v>
          </cell>
          <cell r="B6275">
            <v>0</v>
          </cell>
          <cell r="C6275">
            <v>0</v>
          </cell>
          <cell r="D6275">
            <v>0</v>
          </cell>
        </row>
        <row r="6276">
          <cell r="A6276">
            <v>0</v>
          </cell>
          <cell r="B6276">
            <v>0</v>
          </cell>
          <cell r="C6276">
            <v>0</v>
          </cell>
          <cell r="D6276">
            <v>0</v>
          </cell>
        </row>
        <row r="6277">
          <cell r="A6277">
            <v>0</v>
          </cell>
          <cell r="B6277">
            <v>0</v>
          </cell>
          <cell r="C6277">
            <v>0</v>
          </cell>
          <cell r="D6277">
            <v>0</v>
          </cell>
        </row>
        <row r="6278">
          <cell r="A6278">
            <v>0</v>
          </cell>
          <cell r="B6278">
            <v>0</v>
          </cell>
          <cell r="C6278">
            <v>0</v>
          </cell>
          <cell r="D6278">
            <v>0</v>
          </cell>
        </row>
        <row r="6279">
          <cell r="A6279">
            <v>0</v>
          </cell>
          <cell r="B6279">
            <v>0</v>
          </cell>
          <cell r="C6279">
            <v>0</v>
          </cell>
          <cell r="D6279">
            <v>0</v>
          </cell>
        </row>
        <row r="6280">
          <cell r="A6280">
            <v>0</v>
          </cell>
          <cell r="B6280">
            <v>0</v>
          </cell>
          <cell r="C6280">
            <v>0</v>
          </cell>
          <cell r="D6280">
            <v>0</v>
          </cell>
        </row>
        <row r="6281">
          <cell r="A6281">
            <v>0</v>
          </cell>
          <cell r="B6281">
            <v>0</v>
          </cell>
          <cell r="C6281">
            <v>0</v>
          </cell>
          <cell r="D6281">
            <v>0</v>
          </cell>
        </row>
        <row r="6282">
          <cell r="A6282">
            <v>0</v>
          </cell>
          <cell r="B6282">
            <v>0</v>
          </cell>
          <cell r="C6282">
            <v>0</v>
          </cell>
          <cell r="D6282">
            <v>0</v>
          </cell>
        </row>
        <row r="6283">
          <cell r="A6283">
            <v>0</v>
          </cell>
          <cell r="B6283">
            <v>0</v>
          </cell>
          <cell r="C6283">
            <v>0</v>
          </cell>
          <cell r="D6283">
            <v>0</v>
          </cell>
        </row>
        <row r="6284">
          <cell r="A6284">
            <v>0</v>
          </cell>
          <cell r="B6284">
            <v>0</v>
          </cell>
          <cell r="C6284">
            <v>0</v>
          </cell>
          <cell r="D6284">
            <v>0</v>
          </cell>
        </row>
        <row r="6285">
          <cell r="A6285">
            <v>0</v>
          </cell>
          <cell r="B6285">
            <v>0</v>
          </cell>
          <cell r="C6285">
            <v>0</v>
          </cell>
          <cell r="D6285">
            <v>0</v>
          </cell>
        </row>
        <row r="6286">
          <cell r="A6286">
            <v>0</v>
          </cell>
          <cell r="B6286">
            <v>0</v>
          </cell>
          <cell r="C6286">
            <v>0</v>
          </cell>
          <cell r="D6286">
            <v>0</v>
          </cell>
        </row>
        <row r="6287">
          <cell r="A6287">
            <v>0</v>
          </cell>
          <cell r="B6287">
            <v>0</v>
          </cell>
          <cell r="C6287">
            <v>0</v>
          </cell>
          <cell r="D6287">
            <v>0</v>
          </cell>
        </row>
        <row r="6288">
          <cell r="A6288">
            <v>0</v>
          </cell>
          <cell r="B6288">
            <v>0</v>
          </cell>
          <cell r="C6288">
            <v>0</v>
          </cell>
          <cell r="D6288">
            <v>0</v>
          </cell>
        </row>
        <row r="6289">
          <cell r="A6289">
            <v>0</v>
          </cell>
          <cell r="B6289">
            <v>0</v>
          </cell>
          <cell r="C6289">
            <v>0</v>
          </cell>
          <cell r="D6289">
            <v>0</v>
          </cell>
        </row>
        <row r="6290">
          <cell r="A6290">
            <v>0</v>
          </cell>
          <cell r="B6290">
            <v>0</v>
          </cell>
          <cell r="C6290">
            <v>0</v>
          </cell>
          <cell r="D6290">
            <v>0</v>
          </cell>
        </row>
        <row r="6291">
          <cell r="A6291">
            <v>0</v>
          </cell>
          <cell r="B6291">
            <v>0</v>
          </cell>
          <cell r="C6291">
            <v>0</v>
          </cell>
          <cell r="D6291">
            <v>0</v>
          </cell>
        </row>
        <row r="6292">
          <cell r="A6292">
            <v>0</v>
          </cell>
          <cell r="B6292">
            <v>0</v>
          </cell>
          <cell r="C6292">
            <v>0</v>
          </cell>
          <cell r="D6292">
            <v>0</v>
          </cell>
        </row>
        <row r="6293">
          <cell r="A6293">
            <v>0</v>
          </cell>
          <cell r="B6293">
            <v>0</v>
          </cell>
          <cell r="C6293">
            <v>0</v>
          </cell>
          <cell r="D6293">
            <v>0</v>
          </cell>
        </row>
        <row r="6294">
          <cell r="A6294">
            <v>0</v>
          </cell>
          <cell r="B6294">
            <v>0</v>
          </cell>
          <cell r="C6294">
            <v>0</v>
          </cell>
          <cell r="D6294">
            <v>0</v>
          </cell>
        </row>
        <row r="6295">
          <cell r="A6295">
            <v>0</v>
          </cell>
          <cell r="B6295">
            <v>0</v>
          </cell>
          <cell r="C6295">
            <v>0</v>
          </cell>
          <cell r="D6295">
            <v>0</v>
          </cell>
        </row>
        <row r="6296">
          <cell r="A6296">
            <v>0</v>
          </cell>
          <cell r="B6296">
            <v>0</v>
          </cell>
          <cell r="C6296">
            <v>0</v>
          </cell>
          <cell r="D6296">
            <v>0</v>
          </cell>
        </row>
        <row r="6297">
          <cell r="A6297">
            <v>0</v>
          </cell>
          <cell r="B6297">
            <v>0</v>
          </cell>
          <cell r="C6297">
            <v>0</v>
          </cell>
          <cell r="D6297">
            <v>0</v>
          </cell>
        </row>
        <row r="6298">
          <cell r="A6298">
            <v>0</v>
          </cell>
          <cell r="B6298">
            <v>0</v>
          </cell>
          <cell r="C6298">
            <v>0</v>
          </cell>
          <cell r="D6298">
            <v>0</v>
          </cell>
        </row>
        <row r="6299">
          <cell r="A6299">
            <v>0</v>
          </cell>
          <cell r="B6299">
            <v>0</v>
          </cell>
          <cell r="C6299">
            <v>0</v>
          </cell>
          <cell r="D6299">
            <v>0</v>
          </cell>
        </row>
        <row r="6300">
          <cell r="A6300">
            <v>0</v>
          </cell>
          <cell r="B6300">
            <v>0</v>
          </cell>
          <cell r="C6300">
            <v>0</v>
          </cell>
          <cell r="D6300">
            <v>0</v>
          </cell>
        </row>
        <row r="6301">
          <cell r="A6301">
            <v>0</v>
          </cell>
          <cell r="B6301">
            <v>0</v>
          </cell>
          <cell r="C6301">
            <v>0</v>
          </cell>
          <cell r="D6301">
            <v>0</v>
          </cell>
        </row>
        <row r="6302">
          <cell r="A6302">
            <v>0</v>
          </cell>
          <cell r="B6302">
            <v>0</v>
          </cell>
          <cell r="C6302">
            <v>0</v>
          </cell>
          <cell r="D6302">
            <v>0</v>
          </cell>
        </row>
        <row r="6303">
          <cell r="A6303">
            <v>0</v>
          </cell>
          <cell r="B6303">
            <v>0</v>
          </cell>
          <cell r="C6303">
            <v>0</v>
          </cell>
          <cell r="D6303">
            <v>0</v>
          </cell>
        </row>
        <row r="6304">
          <cell r="A6304">
            <v>0</v>
          </cell>
          <cell r="B6304">
            <v>0</v>
          </cell>
          <cell r="C6304">
            <v>0</v>
          </cell>
          <cell r="D6304">
            <v>0</v>
          </cell>
        </row>
        <row r="6305">
          <cell r="A6305">
            <v>0</v>
          </cell>
          <cell r="B6305">
            <v>0</v>
          </cell>
          <cell r="C6305">
            <v>0</v>
          </cell>
          <cell r="D6305">
            <v>0</v>
          </cell>
        </row>
        <row r="6306">
          <cell r="A6306">
            <v>0</v>
          </cell>
          <cell r="B6306">
            <v>0</v>
          </cell>
          <cell r="C6306">
            <v>0</v>
          </cell>
          <cell r="D6306">
            <v>0</v>
          </cell>
        </row>
        <row r="6307">
          <cell r="A6307">
            <v>0</v>
          </cell>
          <cell r="B6307">
            <v>0</v>
          </cell>
          <cell r="C6307">
            <v>0</v>
          </cell>
          <cell r="D6307">
            <v>0</v>
          </cell>
        </row>
        <row r="6308">
          <cell r="A6308">
            <v>0</v>
          </cell>
          <cell r="B6308">
            <v>0</v>
          </cell>
          <cell r="C6308">
            <v>0</v>
          </cell>
          <cell r="D6308">
            <v>0</v>
          </cell>
        </row>
        <row r="6309">
          <cell r="A6309">
            <v>0</v>
          </cell>
          <cell r="B6309">
            <v>0</v>
          </cell>
          <cell r="C6309">
            <v>0</v>
          </cell>
          <cell r="D6309">
            <v>0</v>
          </cell>
        </row>
        <row r="6310">
          <cell r="A6310">
            <v>0</v>
          </cell>
          <cell r="B6310">
            <v>0</v>
          </cell>
          <cell r="C6310">
            <v>0</v>
          </cell>
          <cell r="D6310">
            <v>0</v>
          </cell>
        </row>
        <row r="6311">
          <cell r="A6311">
            <v>0</v>
          </cell>
          <cell r="B6311">
            <v>0</v>
          </cell>
          <cell r="C6311">
            <v>0</v>
          </cell>
          <cell r="D6311">
            <v>0</v>
          </cell>
        </row>
        <row r="6312">
          <cell r="A6312">
            <v>0</v>
          </cell>
          <cell r="B6312">
            <v>0</v>
          </cell>
          <cell r="C6312">
            <v>0</v>
          </cell>
          <cell r="D6312">
            <v>0</v>
          </cell>
        </row>
        <row r="6313">
          <cell r="A6313">
            <v>0</v>
          </cell>
          <cell r="B6313">
            <v>0</v>
          </cell>
          <cell r="C6313">
            <v>0</v>
          </cell>
          <cell r="D6313">
            <v>0</v>
          </cell>
        </row>
        <row r="6314">
          <cell r="A6314">
            <v>0</v>
          </cell>
          <cell r="B6314">
            <v>0</v>
          </cell>
          <cell r="C6314">
            <v>0</v>
          </cell>
          <cell r="D6314">
            <v>0</v>
          </cell>
        </row>
        <row r="6315">
          <cell r="A6315">
            <v>0</v>
          </cell>
          <cell r="B6315">
            <v>0</v>
          </cell>
          <cell r="C6315">
            <v>0</v>
          </cell>
          <cell r="D6315">
            <v>0</v>
          </cell>
        </row>
        <row r="6316">
          <cell r="A6316">
            <v>0</v>
          </cell>
          <cell r="B6316">
            <v>0</v>
          </cell>
          <cell r="C6316">
            <v>0</v>
          </cell>
          <cell r="D6316">
            <v>0</v>
          </cell>
        </row>
        <row r="6317">
          <cell r="A6317">
            <v>0</v>
          </cell>
          <cell r="B6317">
            <v>0</v>
          </cell>
          <cell r="C6317">
            <v>0</v>
          </cell>
          <cell r="D6317">
            <v>0</v>
          </cell>
        </row>
        <row r="6318">
          <cell r="A6318">
            <v>0</v>
          </cell>
          <cell r="B6318">
            <v>0</v>
          </cell>
          <cell r="C6318">
            <v>0</v>
          </cell>
          <cell r="D6318">
            <v>0</v>
          </cell>
        </row>
        <row r="6319">
          <cell r="A6319">
            <v>0</v>
          </cell>
          <cell r="B6319">
            <v>0</v>
          </cell>
          <cell r="C6319">
            <v>0</v>
          </cell>
          <cell r="D6319">
            <v>0</v>
          </cell>
        </row>
        <row r="6320">
          <cell r="A6320">
            <v>0</v>
          </cell>
          <cell r="B6320">
            <v>0</v>
          </cell>
          <cell r="C6320">
            <v>0</v>
          </cell>
          <cell r="D6320">
            <v>0</v>
          </cell>
        </row>
        <row r="6321">
          <cell r="A6321">
            <v>0</v>
          </cell>
          <cell r="B6321">
            <v>0</v>
          </cell>
          <cell r="C6321">
            <v>0</v>
          </cell>
          <cell r="D6321">
            <v>0</v>
          </cell>
        </row>
        <row r="6322">
          <cell r="A6322">
            <v>0</v>
          </cell>
          <cell r="B6322">
            <v>0</v>
          </cell>
          <cell r="C6322">
            <v>0</v>
          </cell>
          <cell r="D6322">
            <v>0</v>
          </cell>
        </row>
        <row r="6323">
          <cell r="A6323">
            <v>0</v>
          </cell>
          <cell r="B6323">
            <v>0</v>
          </cell>
          <cell r="C6323">
            <v>0</v>
          </cell>
          <cell r="D6323">
            <v>0</v>
          </cell>
        </row>
        <row r="6324">
          <cell r="A6324">
            <v>0</v>
          </cell>
          <cell r="B6324">
            <v>0</v>
          </cell>
          <cell r="C6324">
            <v>0</v>
          </cell>
          <cell r="D6324">
            <v>0</v>
          </cell>
        </row>
        <row r="6325">
          <cell r="A6325">
            <v>0</v>
          </cell>
          <cell r="B6325">
            <v>0</v>
          </cell>
          <cell r="C6325">
            <v>0</v>
          </cell>
          <cell r="D6325">
            <v>0</v>
          </cell>
        </row>
        <row r="6326">
          <cell r="A6326">
            <v>0</v>
          </cell>
          <cell r="B6326">
            <v>0</v>
          </cell>
          <cell r="C6326">
            <v>0</v>
          </cell>
          <cell r="D6326">
            <v>0</v>
          </cell>
        </row>
        <row r="6327">
          <cell r="A6327">
            <v>0</v>
          </cell>
          <cell r="B6327">
            <v>0</v>
          </cell>
          <cell r="C6327">
            <v>0</v>
          </cell>
          <cell r="D6327">
            <v>0</v>
          </cell>
        </row>
        <row r="6328">
          <cell r="A6328">
            <v>0</v>
          </cell>
          <cell r="B6328">
            <v>0</v>
          </cell>
          <cell r="C6328">
            <v>0</v>
          </cell>
          <cell r="D6328">
            <v>0</v>
          </cell>
        </row>
        <row r="6329">
          <cell r="A6329">
            <v>0</v>
          </cell>
          <cell r="B6329">
            <v>0</v>
          </cell>
          <cell r="C6329">
            <v>0</v>
          </cell>
          <cell r="D6329">
            <v>0</v>
          </cell>
        </row>
        <row r="6330">
          <cell r="A6330">
            <v>0</v>
          </cell>
          <cell r="B6330">
            <v>0</v>
          </cell>
          <cell r="C6330">
            <v>0</v>
          </cell>
          <cell r="D6330">
            <v>0</v>
          </cell>
        </row>
        <row r="6331">
          <cell r="A6331">
            <v>0</v>
          </cell>
          <cell r="B6331">
            <v>0</v>
          </cell>
          <cell r="C6331">
            <v>0</v>
          </cell>
          <cell r="D6331">
            <v>0</v>
          </cell>
        </row>
        <row r="6332">
          <cell r="A6332">
            <v>0</v>
          </cell>
          <cell r="B6332">
            <v>0</v>
          </cell>
          <cell r="C6332">
            <v>0</v>
          </cell>
          <cell r="D6332">
            <v>0</v>
          </cell>
        </row>
        <row r="6333">
          <cell r="A6333">
            <v>0</v>
          </cell>
          <cell r="B6333">
            <v>0</v>
          </cell>
          <cell r="C6333">
            <v>0</v>
          </cell>
          <cell r="D6333">
            <v>0</v>
          </cell>
        </row>
        <row r="6334">
          <cell r="A6334">
            <v>0</v>
          </cell>
          <cell r="B6334">
            <v>0</v>
          </cell>
          <cell r="C6334">
            <v>0</v>
          </cell>
          <cell r="D6334">
            <v>0</v>
          </cell>
        </row>
        <row r="6335">
          <cell r="A6335">
            <v>0</v>
          </cell>
          <cell r="B6335">
            <v>0</v>
          </cell>
          <cell r="C6335">
            <v>0</v>
          </cell>
          <cell r="D6335">
            <v>0</v>
          </cell>
        </row>
        <row r="6336">
          <cell r="A6336">
            <v>0</v>
          </cell>
          <cell r="B6336">
            <v>0</v>
          </cell>
          <cell r="C6336">
            <v>0</v>
          </cell>
          <cell r="D6336">
            <v>0</v>
          </cell>
        </row>
        <row r="6337">
          <cell r="A6337">
            <v>0</v>
          </cell>
          <cell r="B6337">
            <v>0</v>
          </cell>
          <cell r="C6337">
            <v>0</v>
          </cell>
          <cell r="D6337">
            <v>0</v>
          </cell>
        </row>
        <row r="6338">
          <cell r="A6338">
            <v>0</v>
          </cell>
          <cell r="B6338">
            <v>0</v>
          </cell>
          <cell r="C6338">
            <v>0</v>
          </cell>
          <cell r="D6338">
            <v>0</v>
          </cell>
        </row>
        <row r="6339">
          <cell r="A6339">
            <v>0</v>
          </cell>
          <cell r="B6339">
            <v>0</v>
          </cell>
          <cell r="C6339">
            <v>0</v>
          </cell>
          <cell r="D6339">
            <v>0</v>
          </cell>
        </row>
        <row r="6340">
          <cell r="A6340">
            <v>0</v>
          </cell>
          <cell r="B6340">
            <v>0</v>
          </cell>
          <cell r="C6340">
            <v>0</v>
          </cell>
          <cell r="D6340">
            <v>0</v>
          </cell>
        </row>
        <row r="6341">
          <cell r="A6341">
            <v>0</v>
          </cell>
          <cell r="B6341">
            <v>0</v>
          </cell>
          <cell r="C6341">
            <v>0</v>
          </cell>
          <cell r="D6341">
            <v>0</v>
          </cell>
        </row>
        <row r="6342">
          <cell r="A6342">
            <v>0</v>
          </cell>
          <cell r="B6342">
            <v>0</v>
          </cell>
          <cell r="C6342">
            <v>0</v>
          </cell>
          <cell r="D6342">
            <v>0</v>
          </cell>
        </row>
        <row r="6343">
          <cell r="A6343">
            <v>0</v>
          </cell>
          <cell r="B6343">
            <v>0</v>
          </cell>
          <cell r="C6343">
            <v>0</v>
          </cell>
          <cell r="D6343">
            <v>0</v>
          </cell>
        </row>
        <row r="6344">
          <cell r="A6344">
            <v>0</v>
          </cell>
          <cell r="B6344">
            <v>0</v>
          </cell>
          <cell r="C6344">
            <v>0</v>
          </cell>
          <cell r="D6344">
            <v>0</v>
          </cell>
        </row>
        <row r="6345">
          <cell r="A6345">
            <v>0</v>
          </cell>
          <cell r="B6345">
            <v>0</v>
          </cell>
          <cell r="C6345">
            <v>0</v>
          </cell>
          <cell r="D6345">
            <v>0</v>
          </cell>
        </row>
        <row r="6346">
          <cell r="A6346">
            <v>0</v>
          </cell>
          <cell r="B6346">
            <v>0</v>
          </cell>
          <cell r="C6346">
            <v>0</v>
          </cell>
          <cell r="D6346">
            <v>0</v>
          </cell>
        </row>
        <row r="6347">
          <cell r="A6347">
            <v>0</v>
          </cell>
          <cell r="B6347">
            <v>0</v>
          </cell>
          <cell r="C6347">
            <v>0</v>
          </cell>
          <cell r="D6347">
            <v>0</v>
          </cell>
        </row>
        <row r="6348">
          <cell r="A6348">
            <v>0</v>
          </cell>
          <cell r="B6348">
            <v>0</v>
          </cell>
          <cell r="C6348">
            <v>0</v>
          </cell>
          <cell r="D6348">
            <v>0</v>
          </cell>
        </row>
        <row r="6349">
          <cell r="A6349">
            <v>0</v>
          </cell>
          <cell r="B6349">
            <v>0</v>
          </cell>
          <cell r="C6349">
            <v>0</v>
          </cell>
          <cell r="D6349">
            <v>0</v>
          </cell>
        </row>
        <row r="6350">
          <cell r="A6350">
            <v>0</v>
          </cell>
          <cell r="B6350">
            <v>0</v>
          </cell>
          <cell r="C6350">
            <v>0</v>
          </cell>
          <cell r="D6350">
            <v>0</v>
          </cell>
        </row>
        <row r="6351">
          <cell r="A6351">
            <v>0</v>
          </cell>
          <cell r="B6351">
            <v>0</v>
          </cell>
          <cell r="C6351">
            <v>0</v>
          </cell>
          <cell r="D6351">
            <v>0</v>
          </cell>
        </row>
        <row r="6352">
          <cell r="A6352">
            <v>0</v>
          </cell>
          <cell r="B6352">
            <v>0</v>
          </cell>
          <cell r="C6352">
            <v>0</v>
          </cell>
          <cell r="D6352">
            <v>0</v>
          </cell>
        </row>
        <row r="6353">
          <cell r="A6353">
            <v>0</v>
          </cell>
          <cell r="B6353">
            <v>0</v>
          </cell>
          <cell r="C6353">
            <v>0</v>
          </cell>
          <cell r="D6353">
            <v>0</v>
          </cell>
        </row>
        <row r="6354">
          <cell r="A6354">
            <v>0</v>
          </cell>
          <cell r="B6354">
            <v>0</v>
          </cell>
          <cell r="C6354">
            <v>0</v>
          </cell>
          <cell r="D6354">
            <v>0</v>
          </cell>
        </row>
        <row r="6355">
          <cell r="A6355">
            <v>0</v>
          </cell>
          <cell r="B6355">
            <v>0</v>
          </cell>
          <cell r="C6355">
            <v>0</v>
          </cell>
          <cell r="D6355">
            <v>0</v>
          </cell>
        </row>
        <row r="6356">
          <cell r="A6356">
            <v>0</v>
          </cell>
          <cell r="B6356">
            <v>0</v>
          </cell>
          <cell r="C6356">
            <v>0</v>
          </cell>
          <cell r="D6356">
            <v>0</v>
          </cell>
        </row>
        <row r="6357">
          <cell r="A6357">
            <v>0</v>
          </cell>
          <cell r="B6357">
            <v>0</v>
          </cell>
          <cell r="C6357">
            <v>0</v>
          </cell>
          <cell r="D6357">
            <v>0</v>
          </cell>
        </row>
        <row r="6358">
          <cell r="A6358">
            <v>0</v>
          </cell>
          <cell r="B6358">
            <v>0</v>
          </cell>
          <cell r="C6358">
            <v>0</v>
          </cell>
          <cell r="D6358">
            <v>0</v>
          </cell>
        </row>
        <row r="6359">
          <cell r="A6359">
            <v>0</v>
          </cell>
          <cell r="B6359">
            <v>0</v>
          </cell>
          <cell r="C6359">
            <v>0</v>
          </cell>
          <cell r="D6359">
            <v>0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</row>
        <row r="6361">
          <cell r="A6361">
            <v>0</v>
          </cell>
          <cell r="B6361">
            <v>0</v>
          </cell>
          <cell r="C6361">
            <v>0</v>
          </cell>
          <cell r="D6361">
            <v>0</v>
          </cell>
        </row>
        <row r="6362">
          <cell r="A6362">
            <v>0</v>
          </cell>
          <cell r="B6362">
            <v>0</v>
          </cell>
          <cell r="C6362">
            <v>0</v>
          </cell>
          <cell r="D6362">
            <v>0</v>
          </cell>
        </row>
        <row r="6363">
          <cell r="A6363">
            <v>0</v>
          </cell>
          <cell r="B6363">
            <v>0</v>
          </cell>
          <cell r="C6363">
            <v>0</v>
          </cell>
          <cell r="D6363">
            <v>0</v>
          </cell>
        </row>
        <row r="6364">
          <cell r="A6364">
            <v>0</v>
          </cell>
          <cell r="B6364">
            <v>0</v>
          </cell>
          <cell r="C6364">
            <v>0</v>
          </cell>
          <cell r="D6364">
            <v>0</v>
          </cell>
        </row>
        <row r="6365">
          <cell r="A6365">
            <v>0</v>
          </cell>
          <cell r="B6365">
            <v>0</v>
          </cell>
          <cell r="C6365">
            <v>0</v>
          </cell>
          <cell r="D6365">
            <v>0</v>
          </cell>
        </row>
        <row r="6366">
          <cell r="A6366">
            <v>0</v>
          </cell>
          <cell r="B6366">
            <v>0</v>
          </cell>
          <cell r="C6366">
            <v>0</v>
          </cell>
          <cell r="D6366">
            <v>0</v>
          </cell>
        </row>
        <row r="6367">
          <cell r="A6367">
            <v>0</v>
          </cell>
          <cell r="B6367">
            <v>0</v>
          </cell>
          <cell r="C6367">
            <v>0</v>
          </cell>
          <cell r="D6367">
            <v>0</v>
          </cell>
        </row>
        <row r="6368">
          <cell r="A6368">
            <v>0</v>
          </cell>
          <cell r="B6368">
            <v>0</v>
          </cell>
          <cell r="C6368">
            <v>0</v>
          </cell>
          <cell r="D6368">
            <v>0</v>
          </cell>
        </row>
        <row r="6369">
          <cell r="A6369">
            <v>0</v>
          </cell>
          <cell r="B6369">
            <v>0</v>
          </cell>
          <cell r="C6369">
            <v>0</v>
          </cell>
          <cell r="D6369">
            <v>0</v>
          </cell>
        </row>
        <row r="6370">
          <cell r="A6370">
            <v>0</v>
          </cell>
          <cell r="B6370">
            <v>0</v>
          </cell>
          <cell r="C6370">
            <v>0</v>
          </cell>
          <cell r="D6370">
            <v>0</v>
          </cell>
        </row>
        <row r="6371">
          <cell r="A6371">
            <v>0</v>
          </cell>
          <cell r="B6371">
            <v>0</v>
          </cell>
          <cell r="C6371">
            <v>0</v>
          </cell>
          <cell r="D6371">
            <v>0</v>
          </cell>
        </row>
        <row r="6372">
          <cell r="A6372">
            <v>0</v>
          </cell>
          <cell r="B6372">
            <v>0</v>
          </cell>
          <cell r="C6372">
            <v>0</v>
          </cell>
          <cell r="D6372">
            <v>0</v>
          </cell>
        </row>
        <row r="6373">
          <cell r="A6373">
            <v>0</v>
          </cell>
          <cell r="B6373">
            <v>0</v>
          </cell>
          <cell r="C6373">
            <v>0</v>
          </cell>
          <cell r="D6373">
            <v>0</v>
          </cell>
        </row>
        <row r="6374">
          <cell r="A6374">
            <v>0</v>
          </cell>
          <cell r="B6374">
            <v>0</v>
          </cell>
          <cell r="C6374">
            <v>0</v>
          </cell>
          <cell r="D6374">
            <v>0</v>
          </cell>
        </row>
        <row r="6375">
          <cell r="A6375">
            <v>0</v>
          </cell>
          <cell r="B6375">
            <v>0</v>
          </cell>
          <cell r="C6375">
            <v>0</v>
          </cell>
          <cell r="D6375">
            <v>0</v>
          </cell>
        </row>
        <row r="6376">
          <cell r="A6376">
            <v>0</v>
          </cell>
          <cell r="B6376">
            <v>0</v>
          </cell>
          <cell r="C6376">
            <v>0</v>
          </cell>
          <cell r="D6376">
            <v>0</v>
          </cell>
        </row>
        <row r="6377">
          <cell r="A6377">
            <v>0</v>
          </cell>
          <cell r="B6377">
            <v>0</v>
          </cell>
          <cell r="C6377">
            <v>0</v>
          </cell>
          <cell r="D6377">
            <v>0</v>
          </cell>
        </row>
        <row r="6378">
          <cell r="A6378">
            <v>0</v>
          </cell>
          <cell r="B6378">
            <v>0</v>
          </cell>
          <cell r="C6378">
            <v>0</v>
          </cell>
          <cell r="D6378">
            <v>0</v>
          </cell>
        </row>
        <row r="6379">
          <cell r="A6379">
            <v>0</v>
          </cell>
          <cell r="B6379">
            <v>0</v>
          </cell>
          <cell r="C6379">
            <v>0</v>
          </cell>
          <cell r="D6379">
            <v>0</v>
          </cell>
        </row>
        <row r="6380">
          <cell r="A6380">
            <v>0</v>
          </cell>
          <cell r="B6380">
            <v>0</v>
          </cell>
          <cell r="C6380">
            <v>0</v>
          </cell>
          <cell r="D6380">
            <v>0</v>
          </cell>
        </row>
        <row r="6381">
          <cell r="A6381">
            <v>0</v>
          </cell>
          <cell r="B6381">
            <v>0</v>
          </cell>
          <cell r="C6381">
            <v>0</v>
          </cell>
          <cell r="D6381">
            <v>0</v>
          </cell>
        </row>
        <row r="6382">
          <cell r="A6382">
            <v>0</v>
          </cell>
          <cell r="B6382">
            <v>0</v>
          </cell>
          <cell r="C6382">
            <v>0</v>
          </cell>
          <cell r="D6382">
            <v>0</v>
          </cell>
        </row>
        <row r="6383">
          <cell r="A6383">
            <v>0</v>
          </cell>
          <cell r="B6383">
            <v>0</v>
          </cell>
          <cell r="C6383">
            <v>0</v>
          </cell>
          <cell r="D6383">
            <v>0</v>
          </cell>
        </row>
        <row r="6384">
          <cell r="A6384">
            <v>0</v>
          </cell>
          <cell r="B6384">
            <v>0</v>
          </cell>
          <cell r="C6384">
            <v>0</v>
          </cell>
          <cell r="D6384">
            <v>0</v>
          </cell>
        </row>
        <row r="6385">
          <cell r="A6385">
            <v>0</v>
          </cell>
          <cell r="B6385">
            <v>0</v>
          </cell>
          <cell r="C6385">
            <v>0</v>
          </cell>
          <cell r="D6385">
            <v>0</v>
          </cell>
        </row>
        <row r="6386">
          <cell r="A6386">
            <v>0</v>
          </cell>
          <cell r="B6386">
            <v>0</v>
          </cell>
          <cell r="C6386">
            <v>0</v>
          </cell>
          <cell r="D6386">
            <v>0</v>
          </cell>
        </row>
        <row r="6387">
          <cell r="A6387">
            <v>0</v>
          </cell>
          <cell r="B6387">
            <v>0</v>
          </cell>
          <cell r="C6387">
            <v>0</v>
          </cell>
          <cell r="D6387">
            <v>0</v>
          </cell>
        </row>
        <row r="6388">
          <cell r="A6388">
            <v>0</v>
          </cell>
          <cell r="B6388">
            <v>0</v>
          </cell>
          <cell r="C6388">
            <v>0</v>
          </cell>
          <cell r="D6388">
            <v>0</v>
          </cell>
        </row>
        <row r="6389">
          <cell r="A6389">
            <v>0</v>
          </cell>
          <cell r="B6389">
            <v>0</v>
          </cell>
          <cell r="C6389">
            <v>0</v>
          </cell>
          <cell r="D6389">
            <v>0</v>
          </cell>
        </row>
        <row r="6390">
          <cell r="A6390">
            <v>0</v>
          </cell>
          <cell r="B6390">
            <v>0</v>
          </cell>
          <cell r="C6390">
            <v>0</v>
          </cell>
          <cell r="D6390">
            <v>0</v>
          </cell>
        </row>
        <row r="6391">
          <cell r="A6391">
            <v>0</v>
          </cell>
          <cell r="B6391">
            <v>0</v>
          </cell>
          <cell r="C6391">
            <v>0</v>
          </cell>
          <cell r="D6391">
            <v>0</v>
          </cell>
        </row>
        <row r="6392">
          <cell r="A6392">
            <v>0</v>
          </cell>
          <cell r="B6392">
            <v>0</v>
          </cell>
          <cell r="C6392">
            <v>0</v>
          </cell>
          <cell r="D6392">
            <v>0</v>
          </cell>
        </row>
        <row r="6393">
          <cell r="A6393">
            <v>0</v>
          </cell>
          <cell r="B6393">
            <v>0</v>
          </cell>
          <cell r="C6393">
            <v>0</v>
          </cell>
          <cell r="D6393">
            <v>0</v>
          </cell>
        </row>
        <row r="6394">
          <cell r="A6394">
            <v>0</v>
          </cell>
          <cell r="B6394">
            <v>0</v>
          </cell>
          <cell r="C6394">
            <v>0</v>
          </cell>
          <cell r="D6394">
            <v>0</v>
          </cell>
        </row>
        <row r="6395">
          <cell r="A6395">
            <v>0</v>
          </cell>
          <cell r="B6395">
            <v>0</v>
          </cell>
          <cell r="C6395">
            <v>0</v>
          </cell>
          <cell r="D6395">
            <v>0</v>
          </cell>
        </row>
        <row r="6396">
          <cell r="A6396">
            <v>0</v>
          </cell>
          <cell r="B6396">
            <v>0</v>
          </cell>
          <cell r="C6396">
            <v>0</v>
          </cell>
          <cell r="D6396">
            <v>0</v>
          </cell>
        </row>
        <row r="6397">
          <cell r="A6397">
            <v>0</v>
          </cell>
          <cell r="B6397">
            <v>0</v>
          </cell>
          <cell r="C6397">
            <v>0</v>
          </cell>
          <cell r="D6397">
            <v>0</v>
          </cell>
        </row>
        <row r="6398">
          <cell r="A6398">
            <v>0</v>
          </cell>
          <cell r="B6398">
            <v>0</v>
          </cell>
          <cell r="C6398">
            <v>0</v>
          </cell>
          <cell r="D6398">
            <v>0</v>
          </cell>
        </row>
        <row r="6399">
          <cell r="A6399">
            <v>0</v>
          </cell>
          <cell r="B6399">
            <v>0</v>
          </cell>
          <cell r="C6399">
            <v>0</v>
          </cell>
          <cell r="D6399">
            <v>0</v>
          </cell>
        </row>
        <row r="6400">
          <cell r="A6400">
            <v>0</v>
          </cell>
          <cell r="B6400">
            <v>0</v>
          </cell>
          <cell r="C6400">
            <v>0</v>
          </cell>
          <cell r="D6400">
            <v>0</v>
          </cell>
        </row>
        <row r="6401">
          <cell r="A6401">
            <v>0</v>
          </cell>
          <cell r="B6401">
            <v>0</v>
          </cell>
          <cell r="C6401">
            <v>0</v>
          </cell>
          <cell r="D6401">
            <v>0</v>
          </cell>
        </row>
        <row r="6402">
          <cell r="A6402">
            <v>0</v>
          </cell>
          <cell r="B6402">
            <v>0</v>
          </cell>
          <cell r="C6402">
            <v>0</v>
          </cell>
          <cell r="D6402">
            <v>0</v>
          </cell>
        </row>
        <row r="6403">
          <cell r="A6403">
            <v>0</v>
          </cell>
          <cell r="B6403">
            <v>0</v>
          </cell>
          <cell r="C6403">
            <v>0</v>
          </cell>
          <cell r="D6403">
            <v>0</v>
          </cell>
        </row>
        <row r="6404">
          <cell r="A6404">
            <v>0</v>
          </cell>
          <cell r="B6404">
            <v>0</v>
          </cell>
          <cell r="C6404">
            <v>0</v>
          </cell>
          <cell r="D6404">
            <v>0</v>
          </cell>
        </row>
        <row r="6405">
          <cell r="A6405">
            <v>0</v>
          </cell>
          <cell r="B6405">
            <v>0</v>
          </cell>
          <cell r="C6405">
            <v>0</v>
          </cell>
          <cell r="D6405">
            <v>0</v>
          </cell>
        </row>
        <row r="6406">
          <cell r="A6406">
            <v>0</v>
          </cell>
          <cell r="B6406">
            <v>0</v>
          </cell>
          <cell r="C6406">
            <v>0</v>
          </cell>
          <cell r="D6406">
            <v>0</v>
          </cell>
        </row>
        <row r="6407">
          <cell r="A6407">
            <v>0</v>
          </cell>
          <cell r="B6407">
            <v>0</v>
          </cell>
          <cell r="C6407">
            <v>0</v>
          </cell>
          <cell r="D6407">
            <v>0</v>
          </cell>
        </row>
        <row r="6408">
          <cell r="A6408">
            <v>0</v>
          </cell>
          <cell r="B6408">
            <v>0</v>
          </cell>
          <cell r="C6408">
            <v>0</v>
          </cell>
          <cell r="D6408">
            <v>0</v>
          </cell>
        </row>
        <row r="6409">
          <cell r="A6409">
            <v>0</v>
          </cell>
          <cell r="B6409">
            <v>0</v>
          </cell>
          <cell r="C6409">
            <v>0</v>
          </cell>
          <cell r="D6409">
            <v>0</v>
          </cell>
        </row>
        <row r="6410">
          <cell r="A6410">
            <v>0</v>
          </cell>
          <cell r="B6410">
            <v>0</v>
          </cell>
          <cell r="C6410">
            <v>0</v>
          </cell>
          <cell r="D6410">
            <v>0</v>
          </cell>
        </row>
        <row r="6411">
          <cell r="A6411">
            <v>0</v>
          </cell>
          <cell r="B6411">
            <v>0</v>
          </cell>
          <cell r="C6411">
            <v>0</v>
          </cell>
          <cell r="D6411">
            <v>0</v>
          </cell>
        </row>
        <row r="6412">
          <cell r="A6412">
            <v>0</v>
          </cell>
          <cell r="B6412">
            <v>0</v>
          </cell>
          <cell r="C6412">
            <v>0</v>
          </cell>
          <cell r="D6412">
            <v>0</v>
          </cell>
        </row>
        <row r="6413">
          <cell r="A6413">
            <v>0</v>
          </cell>
          <cell r="B6413">
            <v>0</v>
          </cell>
          <cell r="C6413">
            <v>0</v>
          </cell>
          <cell r="D6413">
            <v>0</v>
          </cell>
        </row>
        <row r="6414">
          <cell r="A6414">
            <v>0</v>
          </cell>
          <cell r="B6414">
            <v>0</v>
          </cell>
          <cell r="C6414">
            <v>0</v>
          </cell>
          <cell r="D6414">
            <v>0</v>
          </cell>
        </row>
        <row r="6415">
          <cell r="A6415">
            <v>0</v>
          </cell>
          <cell r="B6415">
            <v>0</v>
          </cell>
          <cell r="C6415">
            <v>0</v>
          </cell>
          <cell r="D6415">
            <v>0</v>
          </cell>
        </row>
        <row r="6416">
          <cell r="A6416">
            <v>0</v>
          </cell>
          <cell r="B6416">
            <v>0</v>
          </cell>
          <cell r="C6416">
            <v>0</v>
          </cell>
          <cell r="D6416">
            <v>0</v>
          </cell>
        </row>
        <row r="6417">
          <cell r="A6417">
            <v>0</v>
          </cell>
          <cell r="B6417">
            <v>0</v>
          </cell>
          <cell r="C6417">
            <v>0</v>
          </cell>
          <cell r="D6417">
            <v>0</v>
          </cell>
        </row>
        <row r="6418">
          <cell r="A6418">
            <v>0</v>
          </cell>
          <cell r="B6418">
            <v>0</v>
          </cell>
          <cell r="C6418">
            <v>0</v>
          </cell>
          <cell r="D6418">
            <v>0</v>
          </cell>
        </row>
        <row r="6419">
          <cell r="A6419">
            <v>0</v>
          </cell>
          <cell r="B6419">
            <v>0</v>
          </cell>
          <cell r="C6419">
            <v>0</v>
          </cell>
          <cell r="D6419">
            <v>0</v>
          </cell>
        </row>
        <row r="6420">
          <cell r="A6420">
            <v>0</v>
          </cell>
          <cell r="B6420">
            <v>0</v>
          </cell>
          <cell r="C6420">
            <v>0</v>
          </cell>
          <cell r="D6420">
            <v>0</v>
          </cell>
        </row>
        <row r="6421">
          <cell r="A6421">
            <v>0</v>
          </cell>
          <cell r="B6421">
            <v>0</v>
          </cell>
          <cell r="C6421">
            <v>0</v>
          </cell>
          <cell r="D6421">
            <v>0</v>
          </cell>
        </row>
        <row r="6422">
          <cell r="A6422">
            <v>0</v>
          </cell>
          <cell r="B6422">
            <v>0</v>
          </cell>
          <cell r="C6422">
            <v>0</v>
          </cell>
          <cell r="D6422">
            <v>0</v>
          </cell>
        </row>
        <row r="6423">
          <cell r="A6423">
            <v>0</v>
          </cell>
          <cell r="B6423">
            <v>0</v>
          </cell>
          <cell r="C6423">
            <v>0</v>
          </cell>
          <cell r="D6423">
            <v>0</v>
          </cell>
        </row>
        <row r="6424">
          <cell r="A6424">
            <v>0</v>
          </cell>
          <cell r="B6424">
            <v>0</v>
          </cell>
          <cell r="C6424">
            <v>0</v>
          </cell>
          <cell r="D6424">
            <v>0</v>
          </cell>
        </row>
        <row r="6425">
          <cell r="A6425">
            <v>0</v>
          </cell>
          <cell r="B6425">
            <v>0</v>
          </cell>
          <cell r="C6425">
            <v>0</v>
          </cell>
          <cell r="D6425">
            <v>0</v>
          </cell>
        </row>
        <row r="6426">
          <cell r="A6426">
            <v>0</v>
          </cell>
          <cell r="B6426">
            <v>0</v>
          </cell>
          <cell r="C6426">
            <v>0</v>
          </cell>
          <cell r="D6426">
            <v>0</v>
          </cell>
        </row>
        <row r="6427">
          <cell r="A6427">
            <v>0</v>
          </cell>
          <cell r="B6427">
            <v>0</v>
          </cell>
          <cell r="C6427">
            <v>0</v>
          </cell>
          <cell r="D6427">
            <v>0</v>
          </cell>
        </row>
        <row r="6428">
          <cell r="A6428">
            <v>0</v>
          </cell>
          <cell r="B6428">
            <v>0</v>
          </cell>
          <cell r="C6428">
            <v>0</v>
          </cell>
          <cell r="D6428">
            <v>0</v>
          </cell>
        </row>
        <row r="6429">
          <cell r="A6429">
            <v>0</v>
          </cell>
          <cell r="B6429">
            <v>0</v>
          </cell>
          <cell r="C6429">
            <v>0</v>
          </cell>
          <cell r="D6429">
            <v>0</v>
          </cell>
        </row>
        <row r="6430">
          <cell r="A6430">
            <v>0</v>
          </cell>
          <cell r="B6430">
            <v>0</v>
          </cell>
          <cell r="C6430">
            <v>0</v>
          </cell>
          <cell r="D6430">
            <v>0</v>
          </cell>
        </row>
        <row r="6431">
          <cell r="A6431">
            <v>0</v>
          </cell>
          <cell r="B6431">
            <v>0</v>
          </cell>
          <cell r="C6431">
            <v>0</v>
          </cell>
          <cell r="D6431">
            <v>0</v>
          </cell>
        </row>
        <row r="6432">
          <cell r="A6432">
            <v>0</v>
          </cell>
          <cell r="B6432">
            <v>0</v>
          </cell>
          <cell r="C6432">
            <v>0</v>
          </cell>
          <cell r="D6432">
            <v>0</v>
          </cell>
        </row>
        <row r="6433">
          <cell r="A6433">
            <v>0</v>
          </cell>
          <cell r="B6433">
            <v>0</v>
          </cell>
          <cell r="C6433">
            <v>0</v>
          </cell>
          <cell r="D6433">
            <v>0</v>
          </cell>
        </row>
        <row r="6434">
          <cell r="A6434">
            <v>0</v>
          </cell>
          <cell r="B6434">
            <v>0</v>
          </cell>
          <cell r="C6434">
            <v>0</v>
          </cell>
          <cell r="D6434">
            <v>0</v>
          </cell>
        </row>
        <row r="6435">
          <cell r="A6435">
            <v>0</v>
          </cell>
          <cell r="B6435">
            <v>0</v>
          </cell>
          <cell r="C6435">
            <v>0</v>
          </cell>
          <cell r="D6435">
            <v>0</v>
          </cell>
        </row>
        <row r="6436">
          <cell r="A6436">
            <v>0</v>
          </cell>
          <cell r="B6436">
            <v>0</v>
          </cell>
          <cell r="C6436">
            <v>0</v>
          </cell>
          <cell r="D6436">
            <v>0</v>
          </cell>
        </row>
        <row r="6437">
          <cell r="A6437">
            <v>0</v>
          </cell>
          <cell r="B6437">
            <v>0</v>
          </cell>
          <cell r="C6437">
            <v>0</v>
          </cell>
          <cell r="D6437">
            <v>0</v>
          </cell>
        </row>
        <row r="6438">
          <cell r="A6438">
            <v>0</v>
          </cell>
          <cell r="B6438">
            <v>0</v>
          </cell>
          <cell r="C6438">
            <v>0</v>
          </cell>
          <cell r="D6438">
            <v>0</v>
          </cell>
        </row>
        <row r="6439">
          <cell r="A6439">
            <v>0</v>
          </cell>
          <cell r="B6439">
            <v>0</v>
          </cell>
          <cell r="C6439">
            <v>0</v>
          </cell>
          <cell r="D6439">
            <v>0</v>
          </cell>
        </row>
        <row r="6440">
          <cell r="A6440">
            <v>0</v>
          </cell>
          <cell r="B6440">
            <v>0</v>
          </cell>
          <cell r="C6440">
            <v>0</v>
          </cell>
          <cell r="D6440">
            <v>0</v>
          </cell>
        </row>
        <row r="6441">
          <cell r="A6441">
            <v>0</v>
          </cell>
          <cell r="B6441">
            <v>0</v>
          </cell>
          <cell r="C6441">
            <v>0</v>
          </cell>
          <cell r="D6441">
            <v>0</v>
          </cell>
        </row>
        <row r="6442">
          <cell r="A6442">
            <v>0</v>
          </cell>
          <cell r="B6442">
            <v>0</v>
          </cell>
          <cell r="C6442">
            <v>0</v>
          </cell>
          <cell r="D6442">
            <v>0</v>
          </cell>
        </row>
        <row r="6443">
          <cell r="A6443">
            <v>0</v>
          </cell>
          <cell r="B6443">
            <v>0</v>
          </cell>
          <cell r="C6443">
            <v>0</v>
          </cell>
          <cell r="D6443">
            <v>0</v>
          </cell>
        </row>
        <row r="6444">
          <cell r="A6444">
            <v>0</v>
          </cell>
          <cell r="B6444">
            <v>0</v>
          </cell>
          <cell r="C6444">
            <v>0</v>
          </cell>
          <cell r="D6444">
            <v>0</v>
          </cell>
        </row>
        <row r="6445">
          <cell r="A6445">
            <v>0</v>
          </cell>
          <cell r="B6445">
            <v>0</v>
          </cell>
          <cell r="C6445">
            <v>0</v>
          </cell>
          <cell r="D6445">
            <v>0</v>
          </cell>
        </row>
        <row r="6446">
          <cell r="A6446">
            <v>0</v>
          </cell>
          <cell r="B6446">
            <v>0</v>
          </cell>
          <cell r="C6446">
            <v>0</v>
          </cell>
          <cell r="D6446">
            <v>0</v>
          </cell>
        </row>
        <row r="6447">
          <cell r="A6447">
            <v>0</v>
          </cell>
          <cell r="B6447">
            <v>0</v>
          </cell>
          <cell r="C6447">
            <v>0</v>
          </cell>
          <cell r="D6447">
            <v>0</v>
          </cell>
        </row>
        <row r="6448">
          <cell r="A6448">
            <v>0</v>
          </cell>
          <cell r="B6448">
            <v>0</v>
          </cell>
          <cell r="C6448">
            <v>0</v>
          </cell>
          <cell r="D6448">
            <v>0</v>
          </cell>
        </row>
        <row r="6449">
          <cell r="A6449">
            <v>0</v>
          </cell>
          <cell r="B6449">
            <v>0</v>
          </cell>
          <cell r="C6449">
            <v>0</v>
          </cell>
          <cell r="D6449">
            <v>0</v>
          </cell>
        </row>
        <row r="6450">
          <cell r="A6450">
            <v>0</v>
          </cell>
          <cell r="B6450">
            <v>0</v>
          </cell>
          <cell r="C6450">
            <v>0</v>
          </cell>
          <cell r="D6450">
            <v>0</v>
          </cell>
        </row>
        <row r="6451">
          <cell r="A6451">
            <v>0</v>
          </cell>
          <cell r="B6451">
            <v>0</v>
          </cell>
          <cell r="C6451">
            <v>0</v>
          </cell>
          <cell r="D6451">
            <v>0</v>
          </cell>
        </row>
        <row r="6452">
          <cell r="A6452">
            <v>0</v>
          </cell>
          <cell r="B6452">
            <v>0</v>
          </cell>
          <cell r="C6452">
            <v>0</v>
          </cell>
          <cell r="D6452">
            <v>0</v>
          </cell>
        </row>
        <row r="6453">
          <cell r="A6453">
            <v>0</v>
          </cell>
          <cell r="B6453">
            <v>0</v>
          </cell>
          <cell r="C6453">
            <v>0</v>
          </cell>
          <cell r="D6453">
            <v>0</v>
          </cell>
        </row>
        <row r="6454">
          <cell r="A6454">
            <v>0</v>
          </cell>
          <cell r="B6454">
            <v>0</v>
          </cell>
          <cell r="C6454">
            <v>0</v>
          </cell>
          <cell r="D6454">
            <v>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>
            <v>0</v>
          </cell>
        </row>
        <row r="6457">
          <cell r="A6457">
            <v>0</v>
          </cell>
          <cell r="B6457">
            <v>0</v>
          </cell>
          <cell r="C6457">
            <v>0</v>
          </cell>
          <cell r="D6457">
            <v>0</v>
          </cell>
        </row>
        <row r="6458">
          <cell r="A6458">
            <v>0</v>
          </cell>
          <cell r="B6458">
            <v>0</v>
          </cell>
          <cell r="C6458">
            <v>0</v>
          </cell>
          <cell r="D6458">
            <v>0</v>
          </cell>
        </row>
        <row r="6459">
          <cell r="A6459">
            <v>0</v>
          </cell>
          <cell r="B6459">
            <v>0</v>
          </cell>
          <cell r="C6459">
            <v>0</v>
          </cell>
          <cell r="D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</row>
        <row r="6461">
          <cell r="A6461">
            <v>0</v>
          </cell>
          <cell r="B6461">
            <v>0</v>
          </cell>
          <cell r="C6461">
            <v>0</v>
          </cell>
          <cell r="D6461">
            <v>0</v>
          </cell>
        </row>
        <row r="6462">
          <cell r="A6462">
            <v>0</v>
          </cell>
          <cell r="B6462">
            <v>0</v>
          </cell>
          <cell r="C6462">
            <v>0</v>
          </cell>
          <cell r="D6462">
            <v>0</v>
          </cell>
        </row>
        <row r="6463">
          <cell r="A6463">
            <v>0</v>
          </cell>
          <cell r="B6463">
            <v>0</v>
          </cell>
          <cell r="C6463">
            <v>0</v>
          </cell>
          <cell r="D6463">
            <v>0</v>
          </cell>
        </row>
        <row r="6464">
          <cell r="A6464">
            <v>0</v>
          </cell>
          <cell r="B6464">
            <v>0</v>
          </cell>
          <cell r="C6464">
            <v>0</v>
          </cell>
          <cell r="D6464">
            <v>0</v>
          </cell>
        </row>
        <row r="6465">
          <cell r="A6465">
            <v>0</v>
          </cell>
          <cell r="B6465">
            <v>0</v>
          </cell>
          <cell r="C6465">
            <v>0</v>
          </cell>
          <cell r="D6465">
            <v>0</v>
          </cell>
        </row>
        <row r="6466">
          <cell r="A6466">
            <v>0</v>
          </cell>
          <cell r="B6466">
            <v>0</v>
          </cell>
          <cell r="C6466">
            <v>0</v>
          </cell>
          <cell r="D6466">
            <v>0</v>
          </cell>
        </row>
        <row r="6467">
          <cell r="A6467">
            <v>0</v>
          </cell>
          <cell r="B6467">
            <v>0</v>
          </cell>
          <cell r="C6467">
            <v>0</v>
          </cell>
          <cell r="D6467">
            <v>0</v>
          </cell>
        </row>
        <row r="6468">
          <cell r="A6468">
            <v>0</v>
          </cell>
          <cell r="B6468">
            <v>0</v>
          </cell>
          <cell r="C6468">
            <v>0</v>
          </cell>
          <cell r="D6468">
            <v>0</v>
          </cell>
        </row>
        <row r="6469">
          <cell r="A6469">
            <v>0</v>
          </cell>
          <cell r="B6469">
            <v>0</v>
          </cell>
          <cell r="C6469">
            <v>0</v>
          </cell>
          <cell r="D6469">
            <v>0</v>
          </cell>
        </row>
        <row r="6470">
          <cell r="A6470">
            <v>0</v>
          </cell>
          <cell r="B6470">
            <v>0</v>
          </cell>
          <cell r="C6470">
            <v>0</v>
          </cell>
          <cell r="D6470">
            <v>0</v>
          </cell>
        </row>
        <row r="6471">
          <cell r="A6471">
            <v>0</v>
          </cell>
          <cell r="B6471">
            <v>0</v>
          </cell>
          <cell r="C6471">
            <v>0</v>
          </cell>
          <cell r="D6471">
            <v>0</v>
          </cell>
        </row>
        <row r="6472">
          <cell r="A6472">
            <v>0</v>
          </cell>
          <cell r="B6472">
            <v>0</v>
          </cell>
          <cell r="C6472">
            <v>0</v>
          </cell>
          <cell r="D6472">
            <v>0</v>
          </cell>
        </row>
        <row r="6473">
          <cell r="A6473">
            <v>0</v>
          </cell>
          <cell r="B6473">
            <v>0</v>
          </cell>
          <cell r="C6473">
            <v>0</v>
          </cell>
          <cell r="D6473">
            <v>0</v>
          </cell>
        </row>
        <row r="6474">
          <cell r="A6474">
            <v>0</v>
          </cell>
          <cell r="B6474">
            <v>0</v>
          </cell>
          <cell r="C6474">
            <v>0</v>
          </cell>
          <cell r="D6474">
            <v>0</v>
          </cell>
        </row>
        <row r="6475">
          <cell r="A6475">
            <v>0</v>
          </cell>
          <cell r="B6475">
            <v>0</v>
          </cell>
          <cell r="C6475">
            <v>0</v>
          </cell>
          <cell r="D6475">
            <v>0</v>
          </cell>
        </row>
        <row r="6476">
          <cell r="A6476">
            <v>0</v>
          </cell>
          <cell r="B6476">
            <v>0</v>
          </cell>
          <cell r="C6476">
            <v>0</v>
          </cell>
          <cell r="D6476">
            <v>0</v>
          </cell>
        </row>
        <row r="6477">
          <cell r="A6477">
            <v>0</v>
          </cell>
          <cell r="B6477">
            <v>0</v>
          </cell>
          <cell r="C6477">
            <v>0</v>
          </cell>
          <cell r="D6477">
            <v>0</v>
          </cell>
        </row>
        <row r="6478">
          <cell r="A6478">
            <v>0</v>
          </cell>
          <cell r="B6478">
            <v>0</v>
          </cell>
          <cell r="C6478">
            <v>0</v>
          </cell>
          <cell r="D6478">
            <v>0</v>
          </cell>
        </row>
        <row r="6479">
          <cell r="A6479">
            <v>0</v>
          </cell>
          <cell r="B6479">
            <v>0</v>
          </cell>
          <cell r="C6479">
            <v>0</v>
          </cell>
          <cell r="D6479">
            <v>0</v>
          </cell>
        </row>
        <row r="6480">
          <cell r="A6480">
            <v>0</v>
          </cell>
          <cell r="B6480">
            <v>0</v>
          </cell>
          <cell r="C6480">
            <v>0</v>
          </cell>
          <cell r="D6480">
            <v>0</v>
          </cell>
        </row>
        <row r="6481">
          <cell r="A6481">
            <v>0</v>
          </cell>
          <cell r="B6481">
            <v>0</v>
          </cell>
          <cell r="C6481">
            <v>0</v>
          </cell>
          <cell r="D6481">
            <v>0</v>
          </cell>
        </row>
        <row r="6482">
          <cell r="A6482">
            <v>0</v>
          </cell>
          <cell r="B6482">
            <v>0</v>
          </cell>
          <cell r="C6482">
            <v>0</v>
          </cell>
          <cell r="D6482">
            <v>0</v>
          </cell>
        </row>
        <row r="6483">
          <cell r="A6483">
            <v>0</v>
          </cell>
          <cell r="B6483">
            <v>0</v>
          </cell>
          <cell r="C6483">
            <v>0</v>
          </cell>
          <cell r="D6483">
            <v>0</v>
          </cell>
        </row>
        <row r="6484">
          <cell r="A6484">
            <v>0</v>
          </cell>
          <cell r="B6484">
            <v>0</v>
          </cell>
          <cell r="C6484">
            <v>0</v>
          </cell>
          <cell r="D6484">
            <v>0</v>
          </cell>
        </row>
        <row r="6485">
          <cell r="A6485">
            <v>0</v>
          </cell>
          <cell r="B6485">
            <v>0</v>
          </cell>
          <cell r="C6485">
            <v>0</v>
          </cell>
          <cell r="D6485">
            <v>0</v>
          </cell>
        </row>
        <row r="6486">
          <cell r="A6486">
            <v>0</v>
          </cell>
          <cell r="B6486">
            <v>0</v>
          </cell>
          <cell r="C6486">
            <v>0</v>
          </cell>
          <cell r="D6486">
            <v>0</v>
          </cell>
        </row>
        <row r="6487">
          <cell r="A6487">
            <v>0</v>
          </cell>
          <cell r="B6487">
            <v>0</v>
          </cell>
          <cell r="C6487">
            <v>0</v>
          </cell>
          <cell r="D6487">
            <v>0</v>
          </cell>
        </row>
        <row r="6488">
          <cell r="A6488">
            <v>0</v>
          </cell>
          <cell r="B6488">
            <v>0</v>
          </cell>
          <cell r="C6488">
            <v>0</v>
          </cell>
          <cell r="D6488">
            <v>0</v>
          </cell>
        </row>
        <row r="6489">
          <cell r="A6489">
            <v>0</v>
          </cell>
          <cell r="B6489">
            <v>0</v>
          </cell>
          <cell r="C6489">
            <v>0</v>
          </cell>
          <cell r="D6489">
            <v>0</v>
          </cell>
        </row>
        <row r="6490">
          <cell r="A6490">
            <v>0</v>
          </cell>
          <cell r="B6490">
            <v>0</v>
          </cell>
          <cell r="C6490">
            <v>0</v>
          </cell>
          <cell r="D6490">
            <v>0</v>
          </cell>
        </row>
        <row r="6491">
          <cell r="A6491">
            <v>0</v>
          </cell>
          <cell r="B6491">
            <v>0</v>
          </cell>
          <cell r="C6491">
            <v>0</v>
          </cell>
          <cell r="D6491">
            <v>0</v>
          </cell>
        </row>
        <row r="6492">
          <cell r="A6492">
            <v>0</v>
          </cell>
          <cell r="B6492">
            <v>0</v>
          </cell>
          <cell r="C6492">
            <v>0</v>
          </cell>
          <cell r="D6492">
            <v>0</v>
          </cell>
        </row>
        <row r="6493">
          <cell r="A6493">
            <v>0</v>
          </cell>
          <cell r="B6493">
            <v>0</v>
          </cell>
          <cell r="C6493">
            <v>0</v>
          </cell>
          <cell r="D6493">
            <v>0</v>
          </cell>
        </row>
        <row r="6494">
          <cell r="A6494">
            <v>0</v>
          </cell>
          <cell r="B6494">
            <v>0</v>
          </cell>
          <cell r="C6494">
            <v>0</v>
          </cell>
          <cell r="D6494">
            <v>0</v>
          </cell>
        </row>
        <row r="6495">
          <cell r="A6495">
            <v>0</v>
          </cell>
          <cell r="B6495">
            <v>0</v>
          </cell>
          <cell r="C6495">
            <v>0</v>
          </cell>
          <cell r="D6495">
            <v>0</v>
          </cell>
        </row>
        <row r="6496">
          <cell r="A6496">
            <v>0</v>
          </cell>
          <cell r="B6496">
            <v>0</v>
          </cell>
          <cell r="C6496">
            <v>0</v>
          </cell>
          <cell r="D6496">
            <v>0</v>
          </cell>
        </row>
        <row r="6497">
          <cell r="A6497">
            <v>0</v>
          </cell>
          <cell r="B6497">
            <v>0</v>
          </cell>
          <cell r="C6497">
            <v>0</v>
          </cell>
          <cell r="D6497">
            <v>0</v>
          </cell>
        </row>
        <row r="6498">
          <cell r="A6498">
            <v>0</v>
          </cell>
          <cell r="B6498">
            <v>0</v>
          </cell>
          <cell r="C6498">
            <v>0</v>
          </cell>
          <cell r="D6498">
            <v>0</v>
          </cell>
        </row>
        <row r="6499">
          <cell r="A6499">
            <v>0</v>
          </cell>
          <cell r="B6499">
            <v>0</v>
          </cell>
          <cell r="C6499">
            <v>0</v>
          </cell>
          <cell r="D6499">
            <v>0</v>
          </cell>
        </row>
        <row r="6500">
          <cell r="A6500">
            <v>0</v>
          </cell>
          <cell r="B6500">
            <v>0</v>
          </cell>
          <cell r="C6500">
            <v>0</v>
          </cell>
          <cell r="D6500">
            <v>0</v>
          </cell>
        </row>
        <row r="6501">
          <cell r="A6501">
            <v>0</v>
          </cell>
          <cell r="B6501">
            <v>0</v>
          </cell>
          <cell r="C6501">
            <v>0</v>
          </cell>
          <cell r="D6501">
            <v>0</v>
          </cell>
        </row>
        <row r="6502">
          <cell r="A6502">
            <v>0</v>
          </cell>
          <cell r="B6502">
            <v>0</v>
          </cell>
          <cell r="C6502">
            <v>0</v>
          </cell>
          <cell r="D6502">
            <v>0</v>
          </cell>
        </row>
        <row r="6503">
          <cell r="A6503">
            <v>0</v>
          </cell>
          <cell r="B6503">
            <v>0</v>
          </cell>
          <cell r="C6503">
            <v>0</v>
          </cell>
          <cell r="D6503">
            <v>0</v>
          </cell>
        </row>
        <row r="6504">
          <cell r="A6504">
            <v>0</v>
          </cell>
          <cell r="B6504">
            <v>0</v>
          </cell>
          <cell r="C6504">
            <v>0</v>
          </cell>
          <cell r="D6504">
            <v>0</v>
          </cell>
        </row>
        <row r="6505">
          <cell r="A6505">
            <v>0</v>
          </cell>
          <cell r="B6505">
            <v>0</v>
          </cell>
          <cell r="C6505">
            <v>0</v>
          </cell>
          <cell r="D6505">
            <v>0</v>
          </cell>
        </row>
        <row r="6506">
          <cell r="A6506">
            <v>0</v>
          </cell>
          <cell r="B6506">
            <v>0</v>
          </cell>
          <cell r="C6506">
            <v>0</v>
          </cell>
          <cell r="D6506">
            <v>0</v>
          </cell>
        </row>
        <row r="6507">
          <cell r="A6507">
            <v>0</v>
          </cell>
          <cell r="B6507">
            <v>0</v>
          </cell>
          <cell r="C6507">
            <v>0</v>
          </cell>
          <cell r="D6507">
            <v>0</v>
          </cell>
        </row>
        <row r="6508">
          <cell r="A6508">
            <v>0</v>
          </cell>
          <cell r="B6508">
            <v>0</v>
          </cell>
          <cell r="C6508">
            <v>0</v>
          </cell>
          <cell r="D6508">
            <v>0</v>
          </cell>
        </row>
        <row r="6509">
          <cell r="A6509">
            <v>0</v>
          </cell>
          <cell r="B6509">
            <v>0</v>
          </cell>
          <cell r="C6509">
            <v>0</v>
          </cell>
          <cell r="D6509">
            <v>0</v>
          </cell>
        </row>
        <row r="6510">
          <cell r="A6510">
            <v>0</v>
          </cell>
          <cell r="B6510">
            <v>0</v>
          </cell>
          <cell r="C6510">
            <v>0</v>
          </cell>
          <cell r="D6510">
            <v>0</v>
          </cell>
        </row>
        <row r="6511">
          <cell r="A6511">
            <v>0</v>
          </cell>
          <cell r="B6511">
            <v>0</v>
          </cell>
          <cell r="C6511">
            <v>0</v>
          </cell>
          <cell r="D6511">
            <v>0</v>
          </cell>
        </row>
        <row r="6512">
          <cell r="A6512">
            <v>0</v>
          </cell>
          <cell r="B6512">
            <v>0</v>
          </cell>
          <cell r="C6512">
            <v>0</v>
          </cell>
          <cell r="D6512">
            <v>0</v>
          </cell>
        </row>
        <row r="6513">
          <cell r="A6513">
            <v>0</v>
          </cell>
          <cell r="B6513">
            <v>0</v>
          </cell>
          <cell r="C6513">
            <v>0</v>
          </cell>
          <cell r="D6513">
            <v>0</v>
          </cell>
        </row>
        <row r="6514">
          <cell r="A6514">
            <v>0</v>
          </cell>
          <cell r="B6514">
            <v>0</v>
          </cell>
          <cell r="C6514">
            <v>0</v>
          </cell>
          <cell r="D6514">
            <v>0</v>
          </cell>
        </row>
        <row r="6515">
          <cell r="A6515">
            <v>0</v>
          </cell>
          <cell r="B6515">
            <v>0</v>
          </cell>
          <cell r="C6515">
            <v>0</v>
          </cell>
          <cell r="D6515">
            <v>0</v>
          </cell>
        </row>
        <row r="6516">
          <cell r="A6516">
            <v>0</v>
          </cell>
          <cell r="B6516">
            <v>0</v>
          </cell>
          <cell r="C6516">
            <v>0</v>
          </cell>
          <cell r="D6516">
            <v>0</v>
          </cell>
        </row>
        <row r="6517">
          <cell r="A6517">
            <v>0</v>
          </cell>
          <cell r="B6517">
            <v>0</v>
          </cell>
          <cell r="C6517">
            <v>0</v>
          </cell>
          <cell r="D6517">
            <v>0</v>
          </cell>
        </row>
        <row r="6518">
          <cell r="A6518">
            <v>0</v>
          </cell>
          <cell r="B6518">
            <v>0</v>
          </cell>
          <cell r="C6518">
            <v>0</v>
          </cell>
          <cell r="D6518">
            <v>0</v>
          </cell>
        </row>
        <row r="6519">
          <cell r="A6519">
            <v>0</v>
          </cell>
          <cell r="B6519">
            <v>0</v>
          </cell>
          <cell r="C6519">
            <v>0</v>
          </cell>
          <cell r="D6519">
            <v>0</v>
          </cell>
        </row>
        <row r="6520">
          <cell r="A6520">
            <v>0</v>
          </cell>
          <cell r="B6520">
            <v>0</v>
          </cell>
          <cell r="C6520">
            <v>0</v>
          </cell>
          <cell r="D6520">
            <v>0</v>
          </cell>
        </row>
        <row r="6521">
          <cell r="A6521">
            <v>0</v>
          </cell>
          <cell r="B6521">
            <v>0</v>
          </cell>
          <cell r="C6521">
            <v>0</v>
          </cell>
          <cell r="D6521">
            <v>0</v>
          </cell>
        </row>
        <row r="6522">
          <cell r="A6522">
            <v>0</v>
          </cell>
          <cell r="B6522">
            <v>0</v>
          </cell>
          <cell r="C6522">
            <v>0</v>
          </cell>
          <cell r="D6522">
            <v>0</v>
          </cell>
        </row>
        <row r="6523">
          <cell r="A6523">
            <v>0</v>
          </cell>
          <cell r="B6523">
            <v>0</v>
          </cell>
          <cell r="C6523">
            <v>0</v>
          </cell>
          <cell r="D6523">
            <v>0</v>
          </cell>
        </row>
        <row r="6524">
          <cell r="A6524">
            <v>0</v>
          </cell>
          <cell r="B6524">
            <v>0</v>
          </cell>
          <cell r="C6524">
            <v>0</v>
          </cell>
          <cell r="D6524">
            <v>0</v>
          </cell>
        </row>
        <row r="6525">
          <cell r="A6525">
            <v>0</v>
          </cell>
          <cell r="B6525">
            <v>0</v>
          </cell>
          <cell r="C6525">
            <v>0</v>
          </cell>
          <cell r="D6525">
            <v>0</v>
          </cell>
        </row>
        <row r="6526">
          <cell r="A6526">
            <v>0</v>
          </cell>
          <cell r="B6526">
            <v>0</v>
          </cell>
          <cell r="C6526">
            <v>0</v>
          </cell>
          <cell r="D6526">
            <v>0</v>
          </cell>
        </row>
        <row r="6527">
          <cell r="A6527">
            <v>0</v>
          </cell>
          <cell r="B6527">
            <v>0</v>
          </cell>
          <cell r="C6527">
            <v>0</v>
          </cell>
          <cell r="D6527">
            <v>0</v>
          </cell>
        </row>
        <row r="6528">
          <cell r="A6528">
            <v>0</v>
          </cell>
          <cell r="B6528">
            <v>0</v>
          </cell>
          <cell r="C6528">
            <v>0</v>
          </cell>
          <cell r="D6528">
            <v>0</v>
          </cell>
        </row>
        <row r="6529">
          <cell r="A6529">
            <v>0</v>
          </cell>
          <cell r="B6529">
            <v>0</v>
          </cell>
          <cell r="C6529">
            <v>0</v>
          </cell>
          <cell r="D6529">
            <v>0</v>
          </cell>
        </row>
        <row r="6530">
          <cell r="A6530">
            <v>0</v>
          </cell>
          <cell r="B6530">
            <v>0</v>
          </cell>
          <cell r="C6530">
            <v>0</v>
          </cell>
          <cell r="D6530">
            <v>0</v>
          </cell>
        </row>
        <row r="6531">
          <cell r="A6531">
            <v>0</v>
          </cell>
          <cell r="B6531">
            <v>0</v>
          </cell>
          <cell r="C6531">
            <v>0</v>
          </cell>
          <cell r="D6531">
            <v>0</v>
          </cell>
        </row>
        <row r="6532">
          <cell r="A6532">
            <v>0</v>
          </cell>
          <cell r="B6532">
            <v>0</v>
          </cell>
          <cell r="C6532">
            <v>0</v>
          </cell>
          <cell r="D6532">
            <v>0</v>
          </cell>
        </row>
        <row r="6533">
          <cell r="A6533">
            <v>0</v>
          </cell>
          <cell r="B6533">
            <v>0</v>
          </cell>
          <cell r="C6533">
            <v>0</v>
          </cell>
          <cell r="D6533">
            <v>0</v>
          </cell>
        </row>
        <row r="6534">
          <cell r="A6534">
            <v>0</v>
          </cell>
          <cell r="B6534">
            <v>0</v>
          </cell>
          <cell r="C6534">
            <v>0</v>
          </cell>
          <cell r="D6534">
            <v>0</v>
          </cell>
        </row>
        <row r="6535">
          <cell r="A6535">
            <v>0</v>
          </cell>
          <cell r="B6535">
            <v>0</v>
          </cell>
          <cell r="C6535">
            <v>0</v>
          </cell>
          <cell r="D6535">
            <v>0</v>
          </cell>
        </row>
        <row r="6536">
          <cell r="A6536">
            <v>0</v>
          </cell>
          <cell r="B6536">
            <v>0</v>
          </cell>
          <cell r="C6536">
            <v>0</v>
          </cell>
          <cell r="D6536">
            <v>0</v>
          </cell>
        </row>
        <row r="6537">
          <cell r="A6537">
            <v>0</v>
          </cell>
          <cell r="B6537">
            <v>0</v>
          </cell>
          <cell r="C6537">
            <v>0</v>
          </cell>
          <cell r="D6537">
            <v>0</v>
          </cell>
        </row>
        <row r="6538">
          <cell r="A6538">
            <v>0</v>
          </cell>
          <cell r="B6538">
            <v>0</v>
          </cell>
          <cell r="C6538">
            <v>0</v>
          </cell>
          <cell r="D6538">
            <v>0</v>
          </cell>
        </row>
        <row r="6539">
          <cell r="A6539">
            <v>0</v>
          </cell>
          <cell r="B6539">
            <v>0</v>
          </cell>
          <cell r="C6539">
            <v>0</v>
          </cell>
          <cell r="D6539">
            <v>0</v>
          </cell>
        </row>
        <row r="6540">
          <cell r="A6540">
            <v>0</v>
          </cell>
          <cell r="B6540">
            <v>0</v>
          </cell>
          <cell r="C6540">
            <v>0</v>
          </cell>
          <cell r="D6540">
            <v>0</v>
          </cell>
        </row>
        <row r="6541">
          <cell r="A6541">
            <v>0</v>
          </cell>
          <cell r="B6541">
            <v>0</v>
          </cell>
          <cell r="C6541">
            <v>0</v>
          </cell>
          <cell r="D6541">
            <v>0</v>
          </cell>
        </row>
        <row r="6542">
          <cell r="A6542">
            <v>0</v>
          </cell>
          <cell r="B6542">
            <v>0</v>
          </cell>
          <cell r="C6542">
            <v>0</v>
          </cell>
          <cell r="D6542">
            <v>0</v>
          </cell>
        </row>
        <row r="6543">
          <cell r="A6543">
            <v>0</v>
          </cell>
          <cell r="B6543">
            <v>0</v>
          </cell>
          <cell r="C6543">
            <v>0</v>
          </cell>
          <cell r="D6543">
            <v>0</v>
          </cell>
        </row>
        <row r="6544">
          <cell r="A6544">
            <v>0</v>
          </cell>
          <cell r="B6544">
            <v>0</v>
          </cell>
          <cell r="C6544">
            <v>0</v>
          </cell>
          <cell r="D6544">
            <v>0</v>
          </cell>
        </row>
        <row r="6545">
          <cell r="A6545">
            <v>0</v>
          </cell>
          <cell r="B6545">
            <v>0</v>
          </cell>
          <cell r="C6545">
            <v>0</v>
          </cell>
          <cell r="D6545">
            <v>0</v>
          </cell>
        </row>
        <row r="6546">
          <cell r="A6546">
            <v>0</v>
          </cell>
          <cell r="B6546">
            <v>0</v>
          </cell>
          <cell r="C6546">
            <v>0</v>
          </cell>
          <cell r="D6546">
            <v>0</v>
          </cell>
        </row>
        <row r="6547">
          <cell r="A6547">
            <v>0</v>
          </cell>
          <cell r="B6547">
            <v>0</v>
          </cell>
          <cell r="C6547">
            <v>0</v>
          </cell>
          <cell r="D6547">
            <v>0</v>
          </cell>
        </row>
        <row r="6548">
          <cell r="A6548">
            <v>0</v>
          </cell>
          <cell r="B6548">
            <v>0</v>
          </cell>
          <cell r="C6548">
            <v>0</v>
          </cell>
          <cell r="D6548">
            <v>0</v>
          </cell>
        </row>
        <row r="6549">
          <cell r="A6549">
            <v>0</v>
          </cell>
          <cell r="B6549">
            <v>0</v>
          </cell>
          <cell r="C6549">
            <v>0</v>
          </cell>
          <cell r="D6549">
            <v>0</v>
          </cell>
        </row>
        <row r="6550">
          <cell r="A6550">
            <v>0</v>
          </cell>
          <cell r="B6550">
            <v>0</v>
          </cell>
          <cell r="C6550">
            <v>0</v>
          </cell>
          <cell r="D6550">
            <v>0</v>
          </cell>
        </row>
        <row r="6551">
          <cell r="A6551">
            <v>0</v>
          </cell>
          <cell r="B6551">
            <v>0</v>
          </cell>
          <cell r="C6551">
            <v>0</v>
          </cell>
          <cell r="D6551">
            <v>0</v>
          </cell>
        </row>
        <row r="6552">
          <cell r="A6552">
            <v>0</v>
          </cell>
          <cell r="B6552">
            <v>0</v>
          </cell>
          <cell r="C6552">
            <v>0</v>
          </cell>
          <cell r="D6552">
            <v>0</v>
          </cell>
        </row>
        <row r="6553">
          <cell r="A6553">
            <v>0</v>
          </cell>
          <cell r="B6553">
            <v>0</v>
          </cell>
          <cell r="C6553">
            <v>0</v>
          </cell>
          <cell r="D6553">
            <v>0</v>
          </cell>
        </row>
        <row r="6554">
          <cell r="A6554">
            <v>0</v>
          </cell>
          <cell r="B6554">
            <v>0</v>
          </cell>
          <cell r="C6554">
            <v>0</v>
          </cell>
          <cell r="D6554">
            <v>0</v>
          </cell>
        </row>
        <row r="6555">
          <cell r="A6555">
            <v>0</v>
          </cell>
          <cell r="B6555">
            <v>0</v>
          </cell>
          <cell r="C6555">
            <v>0</v>
          </cell>
          <cell r="D6555">
            <v>0</v>
          </cell>
        </row>
        <row r="6556">
          <cell r="A6556">
            <v>0</v>
          </cell>
          <cell r="B6556">
            <v>0</v>
          </cell>
          <cell r="C6556">
            <v>0</v>
          </cell>
          <cell r="D6556">
            <v>0</v>
          </cell>
        </row>
        <row r="6557">
          <cell r="A6557">
            <v>0</v>
          </cell>
          <cell r="B6557">
            <v>0</v>
          </cell>
          <cell r="C6557">
            <v>0</v>
          </cell>
          <cell r="D6557">
            <v>0</v>
          </cell>
        </row>
        <row r="6558">
          <cell r="A6558">
            <v>0</v>
          </cell>
          <cell r="B6558">
            <v>0</v>
          </cell>
          <cell r="C6558">
            <v>0</v>
          </cell>
          <cell r="D6558">
            <v>0</v>
          </cell>
        </row>
        <row r="6559">
          <cell r="A6559">
            <v>0</v>
          </cell>
          <cell r="B6559">
            <v>0</v>
          </cell>
          <cell r="C6559">
            <v>0</v>
          </cell>
          <cell r="D6559">
            <v>0</v>
          </cell>
        </row>
        <row r="6560">
          <cell r="A6560">
            <v>0</v>
          </cell>
          <cell r="B6560">
            <v>0</v>
          </cell>
          <cell r="C6560">
            <v>0</v>
          </cell>
          <cell r="D6560">
            <v>0</v>
          </cell>
        </row>
        <row r="6561">
          <cell r="A6561">
            <v>0</v>
          </cell>
          <cell r="B6561">
            <v>0</v>
          </cell>
          <cell r="C6561">
            <v>0</v>
          </cell>
          <cell r="D6561">
            <v>0</v>
          </cell>
        </row>
        <row r="6562">
          <cell r="A6562">
            <v>0</v>
          </cell>
          <cell r="B6562">
            <v>0</v>
          </cell>
          <cell r="C6562">
            <v>0</v>
          </cell>
          <cell r="D6562">
            <v>0</v>
          </cell>
        </row>
        <row r="6563">
          <cell r="A6563">
            <v>0</v>
          </cell>
          <cell r="B6563">
            <v>0</v>
          </cell>
          <cell r="C6563">
            <v>0</v>
          </cell>
          <cell r="D6563">
            <v>0</v>
          </cell>
        </row>
        <row r="6564">
          <cell r="A6564">
            <v>0</v>
          </cell>
          <cell r="B6564">
            <v>0</v>
          </cell>
          <cell r="C6564">
            <v>0</v>
          </cell>
          <cell r="D6564">
            <v>0</v>
          </cell>
        </row>
        <row r="6565">
          <cell r="A6565">
            <v>0</v>
          </cell>
          <cell r="B6565">
            <v>0</v>
          </cell>
          <cell r="C6565">
            <v>0</v>
          </cell>
          <cell r="D6565">
            <v>0</v>
          </cell>
        </row>
        <row r="6566">
          <cell r="A6566">
            <v>0</v>
          </cell>
          <cell r="B6566">
            <v>0</v>
          </cell>
          <cell r="C6566">
            <v>0</v>
          </cell>
          <cell r="D6566">
            <v>0</v>
          </cell>
        </row>
        <row r="6567">
          <cell r="A6567">
            <v>0</v>
          </cell>
          <cell r="B6567">
            <v>0</v>
          </cell>
          <cell r="C6567">
            <v>0</v>
          </cell>
          <cell r="D6567">
            <v>0</v>
          </cell>
        </row>
        <row r="6568">
          <cell r="A6568">
            <v>0</v>
          </cell>
          <cell r="B6568">
            <v>0</v>
          </cell>
          <cell r="C6568">
            <v>0</v>
          </cell>
          <cell r="D6568">
            <v>0</v>
          </cell>
        </row>
        <row r="6569">
          <cell r="A6569">
            <v>0</v>
          </cell>
          <cell r="B6569">
            <v>0</v>
          </cell>
          <cell r="C6569">
            <v>0</v>
          </cell>
          <cell r="D6569">
            <v>0</v>
          </cell>
        </row>
        <row r="6570">
          <cell r="A6570">
            <v>0</v>
          </cell>
          <cell r="B6570">
            <v>0</v>
          </cell>
          <cell r="C6570">
            <v>0</v>
          </cell>
          <cell r="D6570">
            <v>0</v>
          </cell>
        </row>
        <row r="6571">
          <cell r="A6571">
            <v>0</v>
          </cell>
          <cell r="B6571">
            <v>0</v>
          </cell>
          <cell r="C6571">
            <v>0</v>
          </cell>
          <cell r="D6571">
            <v>0</v>
          </cell>
        </row>
        <row r="6572">
          <cell r="A6572">
            <v>0</v>
          </cell>
          <cell r="B6572">
            <v>0</v>
          </cell>
          <cell r="C6572">
            <v>0</v>
          </cell>
          <cell r="D6572">
            <v>0</v>
          </cell>
        </row>
        <row r="6573">
          <cell r="A6573">
            <v>0</v>
          </cell>
          <cell r="B6573">
            <v>0</v>
          </cell>
          <cell r="C6573">
            <v>0</v>
          </cell>
          <cell r="D6573">
            <v>0</v>
          </cell>
        </row>
        <row r="6574">
          <cell r="A6574">
            <v>0</v>
          </cell>
          <cell r="B6574">
            <v>0</v>
          </cell>
          <cell r="C6574">
            <v>0</v>
          </cell>
          <cell r="D6574">
            <v>0</v>
          </cell>
        </row>
        <row r="6575">
          <cell r="A6575">
            <v>0</v>
          </cell>
          <cell r="B6575">
            <v>0</v>
          </cell>
          <cell r="C6575">
            <v>0</v>
          </cell>
          <cell r="D6575">
            <v>0</v>
          </cell>
        </row>
        <row r="6576">
          <cell r="A6576">
            <v>0</v>
          </cell>
          <cell r="B6576">
            <v>0</v>
          </cell>
          <cell r="C6576">
            <v>0</v>
          </cell>
          <cell r="D6576">
            <v>0</v>
          </cell>
        </row>
        <row r="6577">
          <cell r="A6577">
            <v>0</v>
          </cell>
          <cell r="B6577">
            <v>0</v>
          </cell>
          <cell r="C6577">
            <v>0</v>
          </cell>
          <cell r="D6577">
            <v>0</v>
          </cell>
        </row>
        <row r="6578">
          <cell r="A6578">
            <v>0</v>
          </cell>
          <cell r="B6578">
            <v>0</v>
          </cell>
          <cell r="C6578">
            <v>0</v>
          </cell>
          <cell r="D6578">
            <v>0</v>
          </cell>
        </row>
        <row r="6579">
          <cell r="A6579">
            <v>0</v>
          </cell>
          <cell r="B6579">
            <v>0</v>
          </cell>
          <cell r="C6579">
            <v>0</v>
          </cell>
          <cell r="D6579">
            <v>0</v>
          </cell>
        </row>
        <row r="6580">
          <cell r="A6580">
            <v>0</v>
          </cell>
          <cell r="B6580">
            <v>0</v>
          </cell>
          <cell r="C6580">
            <v>0</v>
          </cell>
          <cell r="D6580">
            <v>0</v>
          </cell>
        </row>
        <row r="6581">
          <cell r="A6581">
            <v>0</v>
          </cell>
          <cell r="B6581">
            <v>0</v>
          </cell>
          <cell r="C6581">
            <v>0</v>
          </cell>
          <cell r="D6581">
            <v>0</v>
          </cell>
        </row>
        <row r="6582">
          <cell r="A6582">
            <v>0</v>
          </cell>
          <cell r="B6582">
            <v>0</v>
          </cell>
          <cell r="C6582">
            <v>0</v>
          </cell>
          <cell r="D6582">
            <v>0</v>
          </cell>
        </row>
        <row r="6583">
          <cell r="A6583">
            <v>0</v>
          </cell>
          <cell r="B6583">
            <v>0</v>
          </cell>
          <cell r="C6583">
            <v>0</v>
          </cell>
          <cell r="D6583">
            <v>0</v>
          </cell>
        </row>
        <row r="6584">
          <cell r="A6584">
            <v>0</v>
          </cell>
          <cell r="B6584">
            <v>0</v>
          </cell>
          <cell r="C6584">
            <v>0</v>
          </cell>
          <cell r="D6584">
            <v>0</v>
          </cell>
        </row>
        <row r="6585">
          <cell r="A6585">
            <v>0</v>
          </cell>
          <cell r="B6585">
            <v>0</v>
          </cell>
          <cell r="C6585">
            <v>0</v>
          </cell>
          <cell r="D6585">
            <v>0</v>
          </cell>
        </row>
        <row r="6586">
          <cell r="A6586">
            <v>0</v>
          </cell>
          <cell r="B6586">
            <v>0</v>
          </cell>
          <cell r="C6586">
            <v>0</v>
          </cell>
          <cell r="D6586">
            <v>0</v>
          </cell>
        </row>
        <row r="6587">
          <cell r="A6587">
            <v>0</v>
          </cell>
          <cell r="B6587">
            <v>0</v>
          </cell>
          <cell r="C6587">
            <v>0</v>
          </cell>
          <cell r="D6587">
            <v>0</v>
          </cell>
        </row>
        <row r="6588">
          <cell r="A6588">
            <v>0</v>
          </cell>
          <cell r="B6588">
            <v>0</v>
          </cell>
          <cell r="C6588">
            <v>0</v>
          </cell>
          <cell r="D6588">
            <v>0</v>
          </cell>
        </row>
        <row r="6589">
          <cell r="A6589">
            <v>0</v>
          </cell>
          <cell r="B6589">
            <v>0</v>
          </cell>
          <cell r="C6589">
            <v>0</v>
          </cell>
          <cell r="D6589">
            <v>0</v>
          </cell>
        </row>
        <row r="6590">
          <cell r="A6590">
            <v>0</v>
          </cell>
          <cell r="B6590">
            <v>0</v>
          </cell>
          <cell r="C6590">
            <v>0</v>
          </cell>
          <cell r="D6590">
            <v>0</v>
          </cell>
        </row>
        <row r="6591">
          <cell r="A6591">
            <v>0</v>
          </cell>
          <cell r="B6591">
            <v>0</v>
          </cell>
          <cell r="C6591">
            <v>0</v>
          </cell>
          <cell r="D6591">
            <v>0</v>
          </cell>
        </row>
        <row r="6592">
          <cell r="A6592">
            <v>0</v>
          </cell>
          <cell r="B6592">
            <v>0</v>
          </cell>
          <cell r="C6592">
            <v>0</v>
          </cell>
          <cell r="D6592">
            <v>0</v>
          </cell>
        </row>
        <row r="6593">
          <cell r="A6593">
            <v>0</v>
          </cell>
          <cell r="B6593">
            <v>0</v>
          </cell>
          <cell r="C6593">
            <v>0</v>
          </cell>
          <cell r="D6593">
            <v>0</v>
          </cell>
        </row>
        <row r="6594">
          <cell r="A6594">
            <v>0</v>
          </cell>
          <cell r="B6594">
            <v>0</v>
          </cell>
          <cell r="C6594">
            <v>0</v>
          </cell>
          <cell r="D6594">
            <v>0</v>
          </cell>
        </row>
        <row r="6595">
          <cell r="A6595">
            <v>0</v>
          </cell>
          <cell r="B6595">
            <v>0</v>
          </cell>
          <cell r="C6595">
            <v>0</v>
          </cell>
          <cell r="D6595">
            <v>0</v>
          </cell>
        </row>
        <row r="6596">
          <cell r="A6596">
            <v>0</v>
          </cell>
          <cell r="B6596">
            <v>0</v>
          </cell>
          <cell r="C6596">
            <v>0</v>
          </cell>
          <cell r="D6596">
            <v>0</v>
          </cell>
        </row>
        <row r="6597">
          <cell r="A6597">
            <v>0</v>
          </cell>
          <cell r="B6597">
            <v>0</v>
          </cell>
          <cell r="C6597">
            <v>0</v>
          </cell>
          <cell r="D6597">
            <v>0</v>
          </cell>
        </row>
        <row r="6598">
          <cell r="A6598">
            <v>0</v>
          </cell>
          <cell r="B6598">
            <v>0</v>
          </cell>
          <cell r="C6598">
            <v>0</v>
          </cell>
          <cell r="D6598">
            <v>0</v>
          </cell>
        </row>
        <row r="6599">
          <cell r="A6599">
            <v>0</v>
          </cell>
          <cell r="B6599">
            <v>0</v>
          </cell>
          <cell r="C6599">
            <v>0</v>
          </cell>
          <cell r="D6599">
            <v>0</v>
          </cell>
        </row>
        <row r="6600">
          <cell r="A6600">
            <v>0</v>
          </cell>
          <cell r="B6600">
            <v>0</v>
          </cell>
          <cell r="C6600">
            <v>0</v>
          </cell>
          <cell r="D6600">
            <v>0</v>
          </cell>
        </row>
        <row r="6601">
          <cell r="A6601">
            <v>0</v>
          </cell>
          <cell r="B6601">
            <v>0</v>
          </cell>
          <cell r="C6601">
            <v>0</v>
          </cell>
          <cell r="D6601">
            <v>0</v>
          </cell>
        </row>
        <row r="6602">
          <cell r="A6602">
            <v>0</v>
          </cell>
          <cell r="B6602">
            <v>0</v>
          </cell>
          <cell r="C6602">
            <v>0</v>
          </cell>
          <cell r="D6602">
            <v>0</v>
          </cell>
        </row>
        <row r="6603">
          <cell r="A6603">
            <v>0</v>
          </cell>
          <cell r="B6603">
            <v>0</v>
          </cell>
          <cell r="C6603">
            <v>0</v>
          </cell>
          <cell r="D6603">
            <v>0</v>
          </cell>
        </row>
        <row r="6604">
          <cell r="A6604">
            <v>0</v>
          </cell>
          <cell r="B6604">
            <v>0</v>
          </cell>
          <cell r="C6604">
            <v>0</v>
          </cell>
          <cell r="D6604">
            <v>0</v>
          </cell>
        </row>
        <row r="6605">
          <cell r="A6605">
            <v>0</v>
          </cell>
          <cell r="B6605">
            <v>0</v>
          </cell>
          <cell r="C6605">
            <v>0</v>
          </cell>
          <cell r="D6605">
            <v>0</v>
          </cell>
        </row>
        <row r="6606">
          <cell r="A6606">
            <v>0</v>
          </cell>
          <cell r="B6606">
            <v>0</v>
          </cell>
          <cell r="C6606">
            <v>0</v>
          </cell>
          <cell r="D6606">
            <v>0</v>
          </cell>
        </row>
        <row r="6607">
          <cell r="A6607">
            <v>0</v>
          </cell>
          <cell r="B6607">
            <v>0</v>
          </cell>
          <cell r="C6607">
            <v>0</v>
          </cell>
          <cell r="D6607">
            <v>0</v>
          </cell>
        </row>
        <row r="6608">
          <cell r="A6608">
            <v>0</v>
          </cell>
          <cell r="B6608">
            <v>0</v>
          </cell>
          <cell r="C6608">
            <v>0</v>
          </cell>
          <cell r="D6608">
            <v>0</v>
          </cell>
        </row>
        <row r="6609">
          <cell r="A6609">
            <v>0</v>
          </cell>
          <cell r="B6609">
            <v>0</v>
          </cell>
          <cell r="C6609">
            <v>0</v>
          </cell>
          <cell r="D6609">
            <v>0</v>
          </cell>
        </row>
        <row r="6610">
          <cell r="A6610">
            <v>0</v>
          </cell>
          <cell r="B6610">
            <v>0</v>
          </cell>
          <cell r="C6610">
            <v>0</v>
          </cell>
          <cell r="D6610">
            <v>0</v>
          </cell>
        </row>
        <row r="6611">
          <cell r="A6611">
            <v>0</v>
          </cell>
          <cell r="B6611">
            <v>0</v>
          </cell>
          <cell r="C6611">
            <v>0</v>
          </cell>
          <cell r="D6611">
            <v>0</v>
          </cell>
        </row>
        <row r="6612">
          <cell r="A6612">
            <v>0</v>
          </cell>
          <cell r="B6612">
            <v>0</v>
          </cell>
          <cell r="C6612">
            <v>0</v>
          </cell>
          <cell r="D6612">
            <v>0</v>
          </cell>
        </row>
        <row r="6613">
          <cell r="A6613">
            <v>0</v>
          </cell>
          <cell r="B6613">
            <v>0</v>
          </cell>
          <cell r="C6613">
            <v>0</v>
          </cell>
          <cell r="D6613">
            <v>0</v>
          </cell>
        </row>
        <row r="6614">
          <cell r="A6614">
            <v>0</v>
          </cell>
          <cell r="B6614">
            <v>0</v>
          </cell>
          <cell r="C6614">
            <v>0</v>
          </cell>
          <cell r="D6614">
            <v>0</v>
          </cell>
        </row>
        <row r="6615">
          <cell r="A6615">
            <v>0</v>
          </cell>
          <cell r="B6615">
            <v>0</v>
          </cell>
          <cell r="C6615">
            <v>0</v>
          </cell>
          <cell r="D6615">
            <v>0</v>
          </cell>
        </row>
        <row r="6616">
          <cell r="A6616">
            <v>0</v>
          </cell>
          <cell r="B6616">
            <v>0</v>
          </cell>
          <cell r="C6616">
            <v>0</v>
          </cell>
          <cell r="D6616">
            <v>0</v>
          </cell>
        </row>
        <row r="6617">
          <cell r="A6617">
            <v>0</v>
          </cell>
          <cell r="B6617">
            <v>0</v>
          </cell>
          <cell r="C6617">
            <v>0</v>
          </cell>
          <cell r="D6617">
            <v>0</v>
          </cell>
        </row>
        <row r="6618">
          <cell r="A6618">
            <v>0</v>
          </cell>
          <cell r="B6618">
            <v>0</v>
          </cell>
          <cell r="C6618">
            <v>0</v>
          </cell>
          <cell r="D6618">
            <v>0</v>
          </cell>
        </row>
        <row r="6619">
          <cell r="A6619">
            <v>0</v>
          </cell>
          <cell r="B6619">
            <v>0</v>
          </cell>
          <cell r="C6619">
            <v>0</v>
          </cell>
          <cell r="D6619">
            <v>0</v>
          </cell>
        </row>
        <row r="6620">
          <cell r="A6620">
            <v>0</v>
          </cell>
          <cell r="B6620">
            <v>0</v>
          </cell>
          <cell r="C6620">
            <v>0</v>
          </cell>
          <cell r="D6620">
            <v>0</v>
          </cell>
        </row>
        <row r="6621">
          <cell r="A6621">
            <v>0</v>
          </cell>
          <cell r="B6621">
            <v>0</v>
          </cell>
          <cell r="C6621">
            <v>0</v>
          </cell>
          <cell r="D6621">
            <v>0</v>
          </cell>
        </row>
        <row r="6622">
          <cell r="A6622">
            <v>0</v>
          </cell>
          <cell r="B6622">
            <v>0</v>
          </cell>
          <cell r="C6622">
            <v>0</v>
          </cell>
          <cell r="D6622">
            <v>0</v>
          </cell>
        </row>
        <row r="6623">
          <cell r="A6623">
            <v>0</v>
          </cell>
          <cell r="B6623">
            <v>0</v>
          </cell>
          <cell r="C6623">
            <v>0</v>
          </cell>
          <cell r="D6623">
            <v>0</v>
          </cell>
        </row>
        <row r="6624">
          <cell r="A6624">
            <v>0</v>
          </cell>
          <cell r="B6624">
            <v>0</v>
          </cell>
          <cell r="C6624">
            <v>0</v>
          </cell>
          <cell r="D6624">
            <v>0</v>
          </cell>
        </row>
        <row r="6625">
          <cell r="A6625">
            <v>0</v>
          </cell>
          <cell r="B6625">
            <v>0</v>
          </cell>
          <cell r="C6625">
            <v>0</v>
          </cell>
          <cell r="D6625">
            <v>0</v>
          </cell>
        </row>
        <row r="6626">
          <cell r="A6626">
            <v>0</v>
          </cell>
          <cell r="B6626">
            <v>0</v>
          </cell>
          <cell r="C6626">
            <v>0</v>
          </cell>
          <cell r="D6626">
            <v>0</v>
          </cell>
        </row>
        <row r="6627">
          <cell r="A6627">
            <v>0</v>
          </cell>
          <cell r="B6627">
            <v>0</v>
          </cell>
          <cell r="C6627">
            <v>0</v>
          </cell>
          <cell r="D6627">
            <v>0</v>
          </cell>
        </row>
        <row r="6628">
          <cell r="A6628">
            <v>0</v>
          </cell>
          <cell r="B6628">
            <v>0</v>
          </cell>
          <cell r="C6628">
            <v>0</v>
          </cell>
          <cell r="D6628">
            <v>0</v>
          </cell>
        </row>
        <row r="6629">
          <cell r="A6629">
            <v>0</v>
          </cell>
          <cell r="B6629">
            <v>0</v>
          </cell>
          <cell r="C6629">
            <v>0</v>
          </cell>
          <cell r="D6629">
            <v>0</v>
          </cell>
        </row>
        <row r="6630">
          <cell r="A6630">
            <v>0</v>
          </cell>
          <cell r="B6630">
            <v>0</v>
          </cell>
          <cell r="C6630">
            <v>0</v>
          </cell>
          <cell r="D6630">
            <v>0</v>
          </cell>
        </row>
        <row r="6631">
          <cell r="A6631">
            <v>0</v>
          </cell>
          <cell r="B6631">
            <v>0</v>
          </cell>
          <cell r="C6631">
            <v>0</v>
          </cell>
          <cell r="D6631">
            <v>0</v>
          </cell>
        </row>
        <row r="6632">
          <cell r="A6632">
            <v>0</v>
          </cell>
          <cell r="B6632">
            <v>0</v>
          </cell>
          <cell r="C6632">
            <v>0</v>
          </cell>
          <cell r="D6632">
            <v>0</v>
          </cell>
        </row>
        <row r="6633">
          <cell r="A6633">
            <v>0</v>
          </cell>
          <cell r="B6633">
            <v>0</v>
          </cell>
          <cell r="C6633">
            <v>0</v>
          </cell>
          <cell r="D6633">
            <v>0</v>
          </cell>
        </row>
        <row r="6634">
          <cell r="A6634">
            <v>0</v>
          </cell>
          <cell r="B6634">
            <v>0</v>
          </cell>
          <cell r="C6634">
            <v>0</v>
          </cell>
          <cell r="D6634">
            <v>0</v>
          </cell>
        </row>
        <row r="6635">
          <cell r="A6635">
            <v>0</v>
          </cell>
          <cell r="B6635">
            <v>0</v>
          </cell>
          <cell r="C6635">
            <v>0</v>
          </cell>
          <cell r="D6635">
            <v>0</v>
          </cell>
        </row>
        <row r="6636">
          <cell r="A6636">
            <v>0</v>
          </cell>
          <cell r="B6636">
            <v>0</v>
          </cell>
          <cell r="C6636">
            <v>0</v>
          </cell>
          <cell r="D6636">
            <v>0</v>
          </cell>
        </row>
        <row r="6637">
          <cell r="A6637">
            <v>0</v>
          </cell>
          <cell r="B6637">
            <v>0</v>
          </cell>
          <cell r="C6637">
            <v>0</v>
          </cell>
          <cell r="D6637">
            <v>0</v>
          </cell>
        </row>
        <row r="6638">
          <cell r="A6638">
            <v>0</v>
          </cell>
          <cell r="B6638">
            <v>0</v>
          </cell>
          <cell r="C6638">
            <v>0</v>
          </cell>
          <cell r="D6638">
            <v>0</v>
          </cell>
        </row>
        <row r="6639">
          <cell r="A6639">
            <v>0</v>
          </cell>
          <cell r="B6639">
            <v>0</v>
          </cell>
          <cell r="C6639">
            <v>0</v>
          </cell>
          <cell r="D6639">
            <v>0</v>
          </cell>
        </row>
        <row r="6640">
          <cell r="A6640">
            <v>0</v>
          </cell>
          <cell r="B6640">
            <v>0</v>
          </cell>
          <cell r="C6640">
            <v>0</v>
          </cell>
          <cell r="D6640">
            <v>0</v>
          </cell>
        </row>
        <row r="6641">
          <cell r="A6641">
            <v>0</v>
          </cell>
          <cell r="B6641">
            <v>0</v>
          </cell>
          <cell r="C6641">
            <v>0</v>
          </cell>
          <cell r="D6641">
            <v>0</v>
          </cell>
        </row>
        <row r="6642">
          <cell r="A6642">
            <v>0</v>
          </cell>
          <cell r="B6642">
            <v>0</v>
          </cell>
          <cell r="C6642">
            <v>0</v>
          </cell>
          <cell r="D6642">
            <v>0</v>
          </cell>
        </row>
        <row r="6643">
          <cell r="A6643">
            <v>0</v>
          </cell>
          <cell r="B6643">
            <v>0</v>
          </cell>
          <cell r="C6643">
            <v>0</v>
          </cell>
          <cell r="D6643">
            <v>0</v>
          </cell>
        </row>
        <row r="6644">
          <cell r="A6644">
            <v>0</v>
          </cell>
          <cell r="B6644">
            <v>0</v>
          </cell>
          <cell r="C6644">
            <v>0</v>
          </cell>
          <cell r="D6644">
            <v>0</v>
          </cell>
        </row>
        <row r="6645">
          <cell r="A6645">
            <v>0</v>
          </cell>
          <cell r="B6645">
            <v>0</v>
          </cell>
          <cell r="C6645">
            <v>0</v>
          </cell>
          <cell r="D6645">
            <v>0</v>
          </cell>
        </row>
        <row r="6646">
          <cell r="A6646">
            <v>0</v>
          </cell>
          <cell r="B6646">
            <v>0</v>
          </cell>
          <cell r="C6646">
            <v>0</v>
          </cell>
          <cell r="D6646">
            <v>0</v>
          </cell>
        </row>
        <row r="6647">
          <cell r="A6647">
            <v>0</v>
          </cell>
          <cell r="B6647">
            <v>0</v>
          </cell>
          <cell r="C6647">
            <v>0</v>
          </cell>
          <cell r="D6647">
            <v>0</v>
          </cell>
        </row>
        <row r="6648">
          <cell r="A6648">
            <v>0</v>
          </cell>
          <cell r="B6648">
            <v>0</v>
          </cell>
          <cell r="C6648">
            <v>0</v>
          </cell>
          <cell r="D6648">
            <v>0</v>
          </cell>
        </row>
        <row r="6649">
          <cell r="A6649">
            <v>0</v>
          </cell>
          <cell r="B6649">
            <v>0</v>
          </cell>
          <cell r="C6649">
            <v>0</v>
          </cell>
          <cell r="D6649">
            <v>0</v>
          </cell>
        </row>
        <row r="6650">
          <cell r="A6650">
            <v>0</v>
          </cell>
          <cell r="B6650">
            <v>0</v>
          </cell>
          <cell r="C6650">
            <v>0</v>
          </cell>
          <cell r="D6650">
            <v>0</v>
          </cell>
        </row>
        <row r="6651">
          <cell r="A6651">
            <v>0</v>
          </cell>
          <cell r="B6651">
            <v>0</v>
          </cell>
          <cell r="C6651">
            <v>0</v>
          </cell>
          <cell r="D6651">
            <v>0</v>
          </cell>
        </row>
        <row r="6652">
          <cell r="A6652">
            <v>0</v>
          </cell>
          <cell r="B6652">
            <v>0</v>
          </cell>
          <cell r="C6652">
            <v>0</v>
          </cell>
          <cell r="D6652">
            <v>0</v>
          </cell>
        </row>
        <row r="6653">
          <cell r="A6653">
            <v>0</v>
          </cell>
          <cell r="B6653">
            <v>0</v>
          </cell>
          <cell r="C6653">
            <v>0</v>
          </cell>
          <cell r="D6653">
            <v>0</v>
          </cell>
        </row>
        <row r="6654">
          <cell r="A6654">
            <v>0</v>
          </cell>
          <cell r="B6654">
            <v>0</v>
          </cell>
          <cell r="C6654">
            <v>0</v>
          </cell>
          <cell r="D6654">
            <v>0</v>
          </cell>
        </row>
        <row r="6655">
          <cell r="A6655">
            <v>0</v>
          </cell>
          <cell r="B6655">
            <v>0</v>
          </cell>
          <cell r="C6655">
            <v>0</v>
          </cell>
          <cell r="D6655">
            <v>0</v>
          </cell>
        </row>
        <row r="6656">
          <cell r="A6656">
            <v>0</v>
          </cell>
          <cell r="B6656">
            <v>0</v>
          </cell>
          <cell r="C6656">
            <v>0</v>
          </cell>
          <cell r="D6656">
            <v>0</v>
          </cell>
        </row>
        <row r="6657">
          <cell r="A6657">
            <v>0</v>
          </cell>
          <cell r="B6657">
            <v>0</v>
          </cell>
          <cell r="C6657">
            <v>0</v>
          </cell>
          <cell r="D6657">
            <v>0</v>
          </cell>
        </row>
        <row r="6658">
          <cell r="A6658">
            <v>0</v>
          </cell>
          <cell r="B6658">
            <v>0</v>
          </cell>
          <cell r="C6658">
            <v>0</v>
          </cell>
          <cell r="D6658">
            <v>0</v>
          </cell>
        </row>
        <row r="6659">
          <cell r="A6659">
            <v>0</v>
          </cell>
          <cell r="B6659">
            <v>0</v>
          </cell>
          <cell r="C6659">
            <v>0</v>
          </cell>
          <cell r="D6659">
            <v>0</v>
          </cell>
        </row>
        <row r="6660">
          <cell r="A6660">
            <v>0</v>
          </cell>
          <cell r="B6660">
            <v>0</v>
          </cell>
          <cell r="C6660">
            <v>0</v>
          </cell>
          <cell r="D6660">
            <v>0</v>
          </cell>
        </row>
        <row r="6661">
          <cell r="A6661">
            <v>0</v>
          </cell>
          <cell r="B6661">
            <v>0</v>
          </cell>
          <cell r="C6661">
            <v>0</v>
          </cell>
          <cell r="D6661">
            <v>0</v>
          </cell>
        </row>
        <row r="6662">
          <cell r="A6662">
            <v>0</v>
          </cell>
          <cell r="B6662">
            <v>0</v>
          </cell>
          <cell r="C6662">
            <v>0</v>
          </cell>
          <cell r="D6662">
            <v>0</v>
          </cell>
        </row>
        <row r="6663">
          <cell r="A6663">
            <v>0</v>
          </cell>
          <cell r="B6663">
            <v>0</v>
          </cell>
          <cell r="C6663">
            <v>0</v>
          </cell>
          <cell r="D6663">
            <v>0</v>
          </cell>
        </row>
        <row r="6664">
          <cell r="A6664">
            <v>0</v>
          </cell>
          <cell r="B6664">
            <v>0</v>
          </cell>
          <cell r="C6664">
            <v>0</v>
          </cell>
          <cell r="D6664">
            <v>0</v>
          </cell>
        </row>
        <row r="6665">
          <cell r="A6665">
            <v>0</v>
          </cell>
          <cell r="B6665">
            <v>0</v>
          </cell>
          <cell r="C6665">
            <v>0</v>
          </cell>
          <cell r="D6665">
            <v>0</v>
          </cell>
        </row>
        <row r="6666">
          <cell r="A6666">
            <v>0</v>
          </cell>
          <cell r="B6666">
            <v>0</v>
          </cell>
          <cell r="C6666">
            <v>0</v>
          </cell>
          <cell r="D6666">
            <v>0</v>
          </cell>
        </row>
        <row r="6667">
          <cell r="A6667">
            <v>0</v>
          </cell>
          <cell r="B6667">
            <v>0</v>
          </cell>
          <cell r="C6667">
            <v>0</v>
          </cell>
          <cell r="D6667">
            <v>0</v>
          </cell>
        </row>
        <row r="6668">
          <cell r="A6668">
            <v>0</v>
          </cell>
          <cell r="B6668">
            <v>0</v>
          </cell>
          <cell r="C6668">
            <v>0</v>
          </cell>
          <cell r="D6668">
            <v>0</v>
          </cell>
        </row>
        <row r="6669">
          <cell r="A6669">
            <v>0</v>
          </cell>
          <cell r="B6669">
            <v>0</v>
          </cell>
          <cell r="C6669">
            <v>0</v>
          </cell>
          <cell r="D6669">
            <v>0</v>
          </cell>
        </row>
        <row r="6670">
          <cell r="A6670">
            <v>0</v>
          </cell>
          <cell r="B6670">
            <v>0</v>
          </cell>
          <cell r="C6670">
            <v>0</v>
          </cell>
          <cell r="D6670">
            <v>0</v>
          </cell>
        </row>
        <row r="6671">
          <cell r="A6671">
            <v>0</v>
          </cell>
          <cell r="B6671">
            <v>0</v>
          </cell>
          <cell r="C6671">
            <v>0</v>
          </cell>
          <cell r="D6671">
            <v>0</v>
          </cell>
        </row>
        <row r="6672">
          <cell r="A6672">
            <v>0</v>
          </cell>
          <cell r="B6672">
            <v>0</v>
          </cell>
          <cell r="C6672">
            <v>0</v>
          </cell>
          <cell r="D6672">
            <v>0</v>
          </cell>
        </row>
        <row r="6673">
          <cell r="A6673">
            <v>0</v>
          </cell>
          <cell r="B6673">
            <v>0</v>
          </cell>
          <cell r="C6673">
            <v>0</v>
          </cell>
          <cell r="D6673">
            <v>0</v>
          </cell>
        </row>
        <row r="6674">
          <cell r="A6674">
            <v>0</v>
          </cell>
          <cell r="B6674">
            <v>0</v>
          </cell>
          <cell r="C6674">
            <v>0</v>
          </cell>
          <cell r="D6674">
            <v>0</v>
          </cell>
        </row>
        <row r="6675">
          <cell r="A6675">
            <v>0</v>
          </cell>
          <cell r="B6675">
            <v>0</v>
          </cell>
          <cell r="C6675">
            <v>0</v>
          </cell>
          <cell r="D6675">
            <v>0</v>
          </cell>
        </row>
        <row r="6676">
          <cell r="A6676">
            <v>0</v>
          </cell>
          <cell r="B6676">
            <v>0</v>
          </cell>
          <cell r="C6676">
            <v>0</v>
          </cell>
          <cell r="D6676">
            <v>0</v>
          </cell>
        </row>
        <row r="6677">
          <cell r="A6677">
            <v>0</v>
          </cell>
          <cell r="B6677">
            <v>0</v>
          </cell>
          <cell r="C6677">
            <v>0</v>
          </cell>
          <cell r="D6677">
            <v>0</v>
          </cell>
        </row>
        <row r="6678">
          <cell r="A6678">
            <v>0</v>
          </cell>
          <cell r="B6678">
            <v>0</v>
          </cell>
          <cell r="C6678">
            <v>0</v>
          </cell>
          <cell r="D6678">
            <v>0</v>
          </cell>
        </row>
        <row r="6679">
          <cell r="A6679">
            <v>0</v>
          </cell>
          <cell r="B6679">
            <v>0</v>
          </cell>
          <cell r="C6679">
            <v>0</v>
          </cell>
          <cell r="D6679">
            <v>0</v>
          </cell>
        </row>
        <row r="6680">
          <cell r="A6680">
            <v>0</v>
          </cell>
          <cell r="B6680">
            <v>0</v>
          </cell>
          <cell r="C6680">
            <v>0</v>
          </cell>
          <cell r="D6680">
            <v>0</v>
          </cell>
        </row>
        <row r="6681">
          <cell r="A6681">
            <v>0</v>
          </cell>
          <cell r="B6681">
            <v>0</v>
          </cell>
          <cell r="C6681">
            <v>0</v>
          </cell>
          <cell r="D6681">
            <v>0</v>
          </cell>
        </row>
        <row r="6682">
          <cell r="A6682">
            <v>0</v>
          </cell>
          <cell r="B6682">
            <v>0</v>
          </cell>
          <cell r="C6682">
            <v>0</v>
          </cell>
          <cell r="D6682">
            <v>0</v>
          </cell>
        </row>
        <row r="6683">
          <cell r="A6683">
            <v>0</v>
          </cell>
          <cell r="B6683">
            <v>0</v>
          </cell>
          <cell r="C6683">
            <v>0</v>
          </cell>
          <cell r="D6683">
            <v>0</v>
          </cell>
        </row>
        <row r="6684">
          <cell r="A6684">
            <v>0</v>
          </cell>
          <cell r="B6684">
            <v>0</v>
          </cell>
          <cell r="C6684">
            <v>0</v>
          </cell>
          <cell r="D6684">
            <v>0</v>
          </cell>
        </row>
        <row r="6685">
          <cell r="A6685">
            <v>0</v>
          </cell>
          <cell r="B6685">
            <v>0</v>
          </cell>
          <cell r="C6685">
            <v>0</v>
          </cell>
          <cell r="D6685">
            <v>0</v>
          </cell>
        </row>
        <row r="6686">
          <cell r="A6686">
            <v>0</v>
          </cell>
          <cell r="B6686">
            <v>0</v>
          </cell>
          <cell r="C6686">
            <v>0</v>
          </cell>
          <cell r="D6686">
            <v>0</v>
          </cell>
        </row>
        <row r="6687">
          <cell r="A6687">
            <v>0</v>
          </cell>
          <cell r="B6687">
            <v>0</v>
          </cell>
          <cell r="C6687">
            <v>0</v>
          </cell>
          <cell r="D6687">
            <v>0</v>
          </cell>
        </row>
        <row r="6688">
          <cell r="A6688">
            <v>0</v>
          </cell>
          <cell r="B6688">
            <v>0</v>
          </cell>
          <cell r="C6688">
            <v>0</v>
          </cell>
          <cell r="D6688">
            <v>0</v>
          </cell>
        </row>
        <row r="6689">
          <cell r="A6689">
            <v>0</v>
          </cell>
          <cell r="B6689">
            <v>0</v>
          </cell>
          <cell r="C6689">
            <v>0</v>
          </cell>
          <cell r="D6689">
            <v>0</v>
          </cell>
        </row>
        <row r="6690">
          <cell r="A6690">
            <v>0</v>
          </cell>
          <cell r="B6690">
            <v>0</v>
          </cell>
          <cell r="C6690">
            <v>0</v>
          </cell>
          <cell r="D6690">
            <v>0</v>
          </cell>
        </row>
        <row r="6691">
          <cell r="A6691">
            <v>0</v>
          </cell>
          <cell r="B6691">
            <v>0</v>
          </cell>
          <cell r="C6691">
            <v>0</v>
          </cell>
          <cell r="D6691">
            <v>0</v>
          </cell>
        </row>
        <row r="6692">
          <cell r="A6692">
            <v>0</v>
          </cell>
          <cell r="B6692">
            <v>0</v>
          </cell>
          <cell r="C6692">
            <v>0</v>
          </cell>
          <cell r="D6692">
            <v>0</v>
          </cell>
        </row>
        <row r="6693">
          <cell r="A6693">
            <v>0</v>
          </cell>
          <cell r="B6693">
            <v>0</v>
          </cell>
          <cell r="C6693">
            <v>0</v>
          </cell>
          <cell r="D6693">
            <v>0</v>
          </cell>
        </row>
        <row r="6694">
          <cell r="A6694">
            <v>0</v>
          </cell>
          <cell r="B6694">
            <v>0</v>
          </cell>
          <cell r="C6694">
            <v>0</v>
          </cell>
          <cell r="D6694">
            <v>0</v>
          </cell>
        </row>
        <row r="6695">
          <cell r="A6695">
            <v>0</v>
          </cell>
          <cell r="B6695">
            <v>0</v>
          </cell>
          <cell r="C6695">
            <v>0</v>
          </cell>
          <cell r="D6695">
            <v>0</v>
          </cell>
        </row>
        <row r="6696">
          <cell r="A6696">
            <v>0</v>
          </cell>
          <cell r="B6696">
            <v>0</v>
          </cell>
          <cell r="C6696">
            <v>0</v>
          </cell>
          <cell r="D6696">
            <v>0</v>
          </cell>
        </row>
        <row r="6697">
          <cell r="A6697">
            <v>0</v>
          </cell>
          <cell r="B6697">
            <v>0</v>
          </cell>
          <cell r="C6697">
            <v>0</v>
          </cell>
          <cell r="D6697">
            <v>0</v>
          </cell>
        </row>
        <row r="6698">
          <cell r="A6698">
            <v>0</v>
          </cell>
          <cell r="B6698">
            <v>0</v>
          </cell>
          <cell r="C6698">
            <v>0</v>
          </cell>
          <cell r="D6698">
            <v>0</v>
          </cell>
        </row>
        <row r="6699">
          <cell r="A6699">
            <v>0</v>
          </cell>
          <cell r="B6699">
            <v>0</v>
          </cell>
          <cell r="C6699">
            <v>0</v>
          </cell>
          <cell r="D6699">
            <v>0</v>
          </cell>
        </row>
        <row r="6700">
          <cell r="A6700">
            <v>0</v>
          </cell>
          <cell r="B6700">
            <v>0</v>
          </cell>
          <cell r="C6700">
            <v>0</v>
          </cell>
          <cell r="D6700">
            <v>0</v>
          </cell>
        </row>
        <row r="6701">
          <cell r="A6701">
            <v>0</v>
          </cell>
          <cell r="B6701">
            <v>0</v>
          </cell>
          <cell r="C6701">
            <v>0</v>
          </cell>
          <cell r="D6701">
            <v>0</v>
          </cell>
        </row>
        <row r="6702">
          <cell r="A6702">
            <v>0</v>
          </cell>
          <cell r="B6702">
            <v>0</v>
          </cell>
          <cell r="C6702">
            <v>0</v>
          </cell>
          <cell r="D6702">
            <v>0</v>
          </cell>
        </row>
        <row r="6703">
          <cell r="A6703">
            <v>0</v>
          </cell>
          <cell r="B6703">
            <v>0</v>
          </cell>
          <cell r="C6703">
            <v>0</v>
          </cell>
          <cell r="D6703">
            <v>0</v>
          </cell>
        </row>
        <row r="6704">
          <cell r="A6704">
            <v>0</v>
          </cell>
          <cell r="B6704">
            <v>0</v>
          </cell>
          <cell r="C6704">
            <v>0</v>
          </cell>
          <cell r="D6704">
            <v>0</v>
          </cell>
        </row>
        <row r="6705">
          <cell r="A6705">
            <v>0</v>
          </cell>
          <cell r="B6705">
            <v>0</v>
          </cell>
          <cell r="C6705">
            <v>0</v>
          </cell>
          <cell r="D6705">
            <v>0</v>
          </cell>
        </row>
        <row r="6706">
          <cell r="A6706">
            <v>0</v>
          </cell>
          <cell r="B6706">
            <v>0</v>
          </cell>
          <cell r="C6706">
            <v>0</v>
          </cell>
          <cell r="D6706">
            <v>0</v>
          </cell>
        </row>
        <row r="6707">
          <cell r="A6707">
            <v>0</v>
          </cell>
          <cell r="B6707">
            <v>0</v>
          </cell>
          <cell r="C6707">
            <v>0</v>
          </cell>
          <cell r="D6707">
            <v>0</v>
          </cell>
        </row>
        <row r="6708">
          <cell r="A6708">
            <v>0</v>
          </cell>
          <cell r="B6708">
            <v>0</v>
          </cell>
          <cell r="C6708">
            <v>0</v>
          </cell>
          <cell r="D6708">
            <v>0</v>
          </cell>
        </row>
        <row r="6709">
          <cell r="A6709">
            <v>0</v>
          </cell>
          <cell r="B6709">
            <v>0</v>
          </cell>
          <cell r="C6709">
            <v>0</v>
          </cell>
          <cell r="D6709">
            <v>0</v>
          </cell>
        </row>
        <row r="6710">
          <cell r="A6710">
            <v>0</v>
          </cell>
          <cell r="B6710">
            <v>0</v>
          </cell>
          <cell r="C6710">
            <v>0</v>
          </cell>
          <cell r="D6710">
            <v>0</v>
          </cell>
        </row>
        <row r="6711">
          <cell r="A6711">
            <v>0</v>
          </cell>
          <cell r="B6711">
            <v>0</v>
          </cell>
          <cell r="C6711">
            <v>0</v>
          </cell>
          <cell r="D6711">
            <v>0</v>
          </cell>
        </row>
        <row r="6712">
          <cell r="A6712">
            <v>0</v>
          </cell>
          <cell r="B6712">
            <v>0</v>
          </cell>
          <cell r="C6712">
            <v>0</v>
          </cell>
          <cell r="D6712">
            <v>0</v>
          </cell>
        </row>
        <row r="6713">
          <cell r="A6713">
            <v>0</v>
          </cell>
          <cell r="B6713">
            <v>0</v>
          </cell>
          <cell r="C6713">
            <v>0</v>
          </cell>
          <cell r="D6713">
            <v>0</v>
          </cell>
        </row>
        <row r="6714">
          <cell r="A6714">
            <v>0</v>
          </cell>
          <cell r="B6714">
            <v>0</v>
          </cell>
          <cell r="C6714">
            <v>0</v>
          </cell>
          <cell r="D6714">
            <v>0</v>
          </cell>
        </row>
        <row r="6715">
          <cell r="A6715">
            <v>0</v>
          </cell>
          <cell r="B6715">
            <v>0</v>
          </cell>
          <cell r="C6715">
            <v>0</v>
          </cell>
          <cell r="D6715">
            <v>0</v>
          </cell>
        </row>
        <row r="6716">
          <cell r="A6716">
            <v>0</v>
          </cell>
          <cell r="B6716">
            <v>0</v>
          </cell>
          <cell r="C6716">
            <v>0</v>
          </cell>
          <cell r="D6716">
            <v>0</v>
          </cell>
        </row>
        <row r="6717">
          <cell r="A6717">
            <v>0</v>
          </cell>
          <cell r="B6717">
            <v>0</v>
          </cell>
          <cell r="C6717">
            <v>0</v>
          </cell>
          <cell r="D6717">
            <v>0</v>
          </cell>
        </row>
        <row r="6718">
          <cell r="A6718">
            <v>0</v>
          </cell>
          <cell r="B6718">
            <v>0</v>
          </cell>
          <cell r="C6718">
            <v>0</v>
          </cell>
          <cell r="D6718">
            <v>0</v>
          </cell>
        </row>
        <row r="6719">
          <cell r="A6719">
            <v>0</v>
          </cell>
          <cell r="B6719">
            <v>0</v>
          </cell>
          <cell r="C6719">
            <v>0</v>
          </cell>
          <cell r="D6719">
            <v>0</v>
          </cell>
        </row>
        <row r="6720">
          <cell r="A6720">
            <v>0</v>
          </cell>
          <cell r="B6720">
            <v>0</v>
          </cell>
          <cell r="C6720">
            <v>0</v>
          </cell>
          <cell r="D6720">
            <v>0</v>
          </cell>
        </row>
        <row r="6721">
          <cell r="A6721">
            <v>0</v>
          </cell>
          <cell r="B6721">
            <v>0</v>
          </cell>
          <cell r="C6721">
            <v>0</v>
          </cell>
          <cell r="D6721">
            <v>0</v>
          </cell>
        </row>
        <row r="6722">
          <cell r="A6722">
            <v>0</v>
          </cell>
          <cell r="B6722">
            <v>0</v>
          </cell>
          <cell r="C6722">
            <v>0</v>
          </cell>
          <cell r="D6722">
            <v>0</v>
          </cell>
        </row>
        <row r="6723">
          <cell r="A6723">
            <v>0</v>
          </cell>
          <cell r="B6723">
            <v>0</v>
          </cell>
          <cell r="C6723">
            <v>0</v>
          </cell>
          <cell r="D6723">
            <v>0</v>
          </cell>
        </row>
        <row r="6724">
          <cell r="A6724">
            <v>0</v>
          </cell>
          <cell r="B6724">
            <v>0</v>
          </cell>
          <cell r="C6724">
            <v>0</v>
          </cell>
          <cell r="D6724">
            <v>0</v>
          </cell>
        </row>
        <row r="6725">
          <cell r="A6725">
            <v>0</v>
          </cell>
          <cell r="B6725">
            <v>0</v>
          </cell>
          <cell r="C6725">
            <v>0</v>
          </cell>
          <cell r="D6725">
            <v>0</v>
          </cell>
        </row>
        <row r="6726">
          <cell r="A6726">
            <v>0</v>
          </cell>
          <cell r="B6726">
            <v>0</v>
          </cell>
          <cell r="C6726">
            <v>0</v>
          </cell>
          <cell r="D6726">
            <v>0</v>
          </cell>
        </row>
        <row r="6727">
          <cell r="A6727">
            <v>0</v>
          </cell>
          <cell r="B6727">
            <v>0</v>
          </cell>
          <cell r="C6727">
            <v>0</v>
          </cell>
          <cell r="D6727">
            <v>0</v>
          </cell>
        </row>
        <row r="6728">
          <cell r="A6728">
            <v>0</v>
          </cell>
          <cell r="B6728">
            <v>0</v>
          </cell>
          <cell r="C6728">
            <v>0</v>
          </cell>
          <cell r="D6728">
            <v>0</v>
          </cell>
        </row>
        <row r="6729">
          <cell r="A6729">
            <v>0</v>
          </cell>
          <cell r="B6729">
            <v>0</v>
          </cell>
          <cell r="C6729">
            <v>0</v>
          </cell>
          <cell r="D6729">
            <v>0</v>
          </cell>
        </row>
        <row r="6730">
          <cell r="A6730">
            <v>0</v>
          </cell>
          <cell r="B6730">
            <v>0</v>
          </cell>
          <cell r="C6730">
            <v>0</v>
          </cell>
          <cell r="D6730">
            <v>0</v>
          </cell>
        </row>
        <row r="6731">
          <cell r="A6731">
            <v>0</v>
          </cell>
          <cell r="B6731">
            <v>0</v>
          </cell>
          <cell r="C6731">
            <v>0</v>
          </cell>
          <cell r="D6731">
            <v>0</v>
          </cell>
        </row>
        <row r="6732">
          <cell r="A6732">
            <v>0</v>
          </cell>
          <cell r="B6732">
            <v>0</v>
          </cell>
          <cell r="C6732">
            <v>0</v>
          </cell>
          <cell r="D6732">
            <v>0</v>
          </cell>
        </row>
        <row r="6733">
          <cell r="A6733">
            <v>0</v>
          </cell>
          <cell r="B6733">
            <v>0</v>
          </cell>
          <cell r="C6733">
            <v>0</v>
          </cell>
          <cell r="D6733">
            <v>0</v>
          </cell>
        </row>
        <row r="6734">
          <cell r="A6734">
            <v>0</v>
          </cell>
          <cell r="B6734">
            <v>0</v>
          </cell>
          <cell r="C6734">
            <v>0</v>
          </cell>
          <cell r="D6734">
            <v>0</v>
          </cell>
        </row>
        <row r="6735">
          <cell r="A6735">
            <v>0</v>
          </cell>
          <cell r="B6735">
            <v>0</v>
          </cell>
          <cell r="C6735">
            <v>0</v>
          </cell>
          <cell r="D6735">
            <v>0</v>
          </cell>
        </row>
        <row r="6736">
          <cell r="A6736">
            <v>0</v>
          </cell>
          <cell r="B6736">
            <v>0</v>
          </cell>
          <cell r="C6736">
            <v>0</v>
          </cell>
          <cell r="D6736">
            <v>0</v>
          </cell>
        </row>
        <row r="6737">
          <cell r="A6737">
            <v>0</v>
          </cell>
          <cell r="B6737">
            <v>0</v>
          </cell>
          <cell r="C6737">
            <v>0</v>
          </cell>
          <cell r="D6737">
            <v>0</v>
          </cell>
        </row>
        <row r="6738">
          <cell r="A6738">
            <v>0</v>
          </cell>
          <cell r="B6738">
            <v>0</v>
          </cell>
          <cell r="C6738">
            <v>0</v>
          </cell>
          <cell r="D6738">
            <v>0</v>
          </cell>
        </row>
        <row r="6739">
          <cell r="A6739">
            <v>0</v>
          </cell>
          <cell r="B6739">
            <v>0</v>
          </cell>
          <cell r="C6739">
            <v>0</v>
          </cell>
          <cell r="D6739">
            <v>0</v>
          </cell>
        </row>
        <row r="6740">
          <cell r="A6740">
            <v>0</v>
          </cell>
          <cell r="B6740">
            <v>0</v>
          </cell>
          <cell r="C6740">
            <v>0</v>
          </cell>
          <cell r="D6740">
            <v>0</v>
          </cell>
        </row>
        <row r="6741">
          <cell r="A6741">
            <v>0</v>
          </cell>
          <cell r="B6741">
            <v>0</v>
          </cell>
          <cell r="C6741">
            <v>0</v>
          </cell>
          <cell r="D6741">
            <v>0</v>
          </cell>
        </row>
        <row r="6742">
          <cell r="A6742">
            <v>0</v>
          </cell>
          <cell r="B6742">
            <v>0</v>
          </cell>
          <cell r="C6742">
            <v>0</v>
          </cell>
          <cell r="D6742">
            <v>0</v>
          </cell>
        </row>
        <row r="6743">
          <cell r="A6743">
            <v>0</v>
          </cell>
          <cell r="B6743">
            <v>0</v>
          </cell>
          <cell r="C6743">
            <v>0</v>
          </cell>
          <cell r="D6743">
            <v>0</v>
          </cell>
        </row>
        <row r="6744">
          <cell r="A6744">
            <v>0</v>
          </cell>
          <cell r="B6744">
            <v>0</v>
          </cell>
          <cell r="C6744">
            <v>0</v>
          </cell>
          <cell r="D6744">
            <v>0</v>
          </cell>
        </row>
        <row r="6745">
          <cell r="A6745">
            <v>0</v>
          </cell>
          <cell r="B6745">
            <v>0</v>
          </cell>
          <cell r="C6745">
            <v>0</v>
          </cell>
          <cell r="D6745">
            <v>0</v>
          </cell>
        </row>
        <row r="6746">
          <cell r="A6746">
            <v>0</v>
          </cell>
          <cell r="B6746">
            <v>0</v>
          </cell>
          <cell r="C6746">
            <v>0</v>
          </cell>
          <cell r="D6746">
            <v>0</v>
          </cell>
        </row>
        <row r="6747">
          <cell r="A6747">
            <v>0</v>
          </cell>
          <cell r="B6747">
            <v>0</v>
          </cell>
          <cell r="C6747">
            <v>0</v>
          </cell>
          <cell r="D6747">
            <v>0</v>
          </cell>
        </row>
        <row r="6748">
          <cell r="A6748">
            <v>0</v>
          </cell>
          <cell r="B6748">
            <v>0</v>
          </cell>
          <cell r="C6748">
            <v>0</v>
          </cell>
          <cell r="D6748">
            <v>0</v>
          </cell>
        </row>
        <row r="6749">
          <cell r="A6749">
            <v>0</v>
          </cell>
          <cell r="B6749">
            <v>0</v>
          </cell>
          <cell r="C6749">
            <v>0</v>
          </cell>
          <cell r="D6749">
            <v>0</v>
          </cell>
        </row>
        <row r="6750">
          <cell r="A6750">
            <v>0</v>
          </cell>
          <cell r="B6750">
            <v>0</v>
          </cell>
          <cell r="C6750">
            <v>0</v>
          </cell>
          <cell r="D6750">
            <v>0</v>
          </cell>
        </row>
        <row r="6751">
          <cell r="A6751">
            <v>0</v>
          </cell>
          <cell r="B6751">
            <v>0</v>
          </cell>
          <cell r="C6751">
            <v>0</v>
          </cell>
          <cell r="D6751">
            <v>0</v>
          </cell>
        </row>
        <row r="6752">
          <cell r="A6752">
            <v>0</v>
          </cell>
          <cell r="B6752">
            <v>0</v>
          </cell>
          <cell r="C6752">
            <v>0</v>
          </cell>
          <cell r="D6752">
            <v>0</v>
          </cell>
        </row>
        <row r="6753">
          <cell r="A6753">
            <v>0</v>
          </cell>
          <cell r="B6753">
            <v>0</v>
          </cell>
          <cell r="C6753">
            <v>0</v>
          </cell>
          <cell r="D6753">
            <v>0</v>
          </cell>
        </row>
        <row r="6754">
          <cell r="A6754">
            <v>0</v>
          </cell>
          <cell r="B6754">
            <v>0</v>
          </cell>
          <cell r="C6754">
            <v>0</v>
          </cell>
          <cell r="D6754">
            <v>0</v>
          </cell>
        </row>
        <row r="6755">
          <cell r="A6755">
            <v>0</v>
          </cell>
          <cell r="B6755">
            <v>0</v>
          </cell>
          <cell r="C6755">
            <v>0</v>
          </cell>
          <cell r="D6755">
            <v>0</v>
          </cell>
        </row>
        <row r="6756">
          <cell r="A6756">
            <v>0</v>
          </cell>
          <cell r="B6756">
            <v>0</v>
          </cell>
          <cell r="C6756">
            <v>0</v>
          </cell>
          <cell r="D6756">
            <v>0</v>
          </cell>
        </row>
        <row r="6757">
          <cell r="A6757">
            <v>0</v>
          </cell>
          <cell r="B6757">
            <v>0</v>
          </cell>
          <cell r="C6757">
            <v>0</v>
          </cell>
          <cell r="D6757">
            <v>0</v>
          </cell>
        </row>
        <row r="6758">
          <cell r="A6758">
            <v>0</v>
          </cell>
          <cell r="B6758">
            <v>0</v>
          </cell>
          <cell r="C6758">
            <v>0</v>
          </cell>
          <cell r="D6758">
            <v>0</v>
          </cell>
        </row>
        <row r="6759">
          <cell r="A6759">
            <v>0</v>
          </cell>
          <cell r="B6759">
            <v>0</v>
          </cell>
          <cell r="C6759">
            <v>0</v>
          </cell>
          <cell r="D6759">
            <v>0</v>
          </cell>
        </row>
        <row r="6760">
          <cell r="A6760">
            <v>0</v>
          </cell>
          <cell r="B6760">
            <v>0</v>
          </cell>
          <cell r="C6760">
            <v>0</v>
          </cell>
          <cell r="D6760">
            <v>0</v>
          </cell>
        </row>
        <row r="6761">
          <cell r="A6761">
            <v>0</v>
          </cell>
          <cell r="B6761">
            <v>0</v>
          </cell>
          <cell r="C6761">
            <v>0</v>
          </cell>
          <cell r="D6761">
            <v>0</v>
          </cell>
        </row>
        <row r="6762">
          <cell r="A6762">
            <v>0</v>
          </cell>
          <cell r="B6762">
            <v>0</v>
          </cell>
          <cell r="C6762">
            <v>0</v>
          </cell>
          <cell r="D6762">
            <v>0</v>
          </cell>
        </row>
        <row r="6763">
          <cell r="A6763">
            <v>0</v>
          </cell>
          <cell r="B6763">
            <v>0</v>
          </cell>
          <cell r="C6763">
            <v>0</v>
          </cell>
          <cell r="D6763">
            <v>0</v>
          </cell>
        </row>
        <row r="6764">
          <cell r="A6764">
            <v>0</v>
          </cell>
          <cell r="B6764">
            <v>0</v>
          </cell>
          <cell r="C6764">
            <v>0</v>
          </cell>
          <cell r="D6764">
            <v>0</v>
          </cell>
        </row>
        <row r="6765">
          <cell r="A6765">
            <v>0</v>
          </cell>
          <cell r="B6765">
            <v>0</v>
          </cell>
          <cell r="C6765">
            <v>0</v>
          </cell>
          <cell r="D6765">
            <v>0</v>
          </cell>
        </row>
        <row r="6766">
          <cell r="A6766">
            <v>0</v>
          </cell>
          <cell r="B6766">
            <v>0</v>
          </cell>
          <cell r="C6766">
            <v>0</v>
          </cell>
          <cell r="D6766">
            <v>0</v>
          </cell>
        </row>
        <row r="6767">
          <cell r="A6767">
            <v>0</v>
          </cell>
          <cell r="B6767">
            <v>0</v>
          </cell>
          <cell r="C6767">
            <v>0</v>
          </cell>
          <cell r="D6767">
            <v>0</v>
          </cell>
        </row>
        <row r="6768">
          <cell r="A6768">
            <v>0</v>
          </cell>
          <cell r="B6768">
            <v>0</v>
          </cell>
          <cell r="C6768">
            <v>0</v>
          </cell>
          <cell r="D6768">
            <v>0</v>
          </cell>
        </row>
        <row r="6769">
          <cell r="A6769">
            <v>0</v>
          </cell>
          <cell r="B6769">
            <v>0</v>
          </cell>
          <cell r="C6769">
            <v>0</v>
          </cell>
          <cell r="D6769">
            <v>0</v>
          </cell>
        </row>
        <row r="6770">
          <cell r="A6770">
            <v>0</v>
          </cell>
          <cell r="B6770">
            <v>0</v>
          </cell>
          <cell r="C6770">
            <v>0</v>
          </cell>
          <cell r="D6770">
            <v>0</v>
          </cell>
        </row>
        <row r="6771">
          <cell r="A6771">
            <v>0</v>
          </cell>
          <cell r="B6771">
            <v>0</v>
          </cell>
          <cell r="C6771">
            <v>0</v>
          </cell>
          <cell r="D6771">
            <v>0</v>
          </cell>
        </row>
        <row r="6772">
          <cell r="A6772">
            <v>0</v>
          </cell>
          <cell r="B6772">
            <v>0</v>
          </cell>
          <cell r="C6772">
            <v>0</v>
          </cell>
          <cell r="D6772">
            <v>0</v>
          </cell>
        </row>
        <row r="6773">
          <cell r="A6773">
            <v>0</v>
          </cell>
          <cell r="B6773">
            <v>0</v>
          </cell>
          <cell r="C6773">
            <v>0</v>
          </cell>
          <cell r="D6773">
            <v>0</v>
          </cell>
        </row>
        <row r="6774">
          <cell r="A6774">
            <v>0</v>
          </cell>
          <cell r="B6774">
            <v>0</v>
          </cell>
          <cell r="C6774">
            <v>0</v>
          </cell>
          <cell r="D6774">
            <v>0</v>
          </cell>
        </row>
        <row r="6775">
          <cell r="A6775">
            <v>0</v>
          </cell>
          <cell r="B6775">
            <v>0</v>
          </cell>
          <cell r="C6775">
            <v>0</v>
          </cell>
          <cell r="D6775">
            <v>0</v>
          </cell>
        </row>
        <row r="6776">
          <cell r="A6776">
            <v>0</v>
          </cell>
          <cell r="B6776">
            <v>0</v>
          </cell>
          <cell r="C6776">
            <v>0</v>
          </cell>
          <cell r="D6776">
            <v>0</v>
          </cell>
        </row>
        <row r="6777">
          <cell r="A6777">
            <v>0</v>
          </cell>
          <cell r="B6777">
            <v>0</v>
          </cell>
          <cell r="C6777">
            <v>0</v>
          </cell>
          <cell r="D6777">
            <v>0</v>
          </cell>
        </row>
        <row r="6778">
          <cell r="A6778">
            <v>0</v>
          </cell>
          <cell r="B6778">
            <v>0</v>
          </cell>
          <cell r="C6778">
            <v>0</v>
          </cell>
          <cell r="D6778">
            <v>0</v>
          </cell>
        </row>
        <row r="6779">
          <cell r="A6779">
            <v>0</v>
          </cell>
          <cell r="B6779">
            <v>0</v>
          </cell>
          <cell r="C6779">
            <v>0</v>
          </cell>
          <cell r="D6779">
            <v>0</v>
          </cell>
        </row>
        <row r="6780">
          <cell r="A6780">
            <v>0</v>
          </cell>
          <cell r="B6780">
            <v>0</v>
          </cell>
          <cell r="C6780">
            <v>0</v>
          </cell>
          <cell r="D6780">
            <v>0</v>
          </cell>
        </row>
        <row r="6781">
          <cell r="A6781">
            <v>0</v>
          </cell>
          <cell r="B6781">
            <v>0</v>
          </cell>
          <cell r="C6781">
            <v>0</v>
          </cell>
          <cell r="D6781">
            <v>0</v>
          </cell>
        </row>
        <row r="6782">
          <cell r="A6782">
            <v>0</v>
          </cell>
          <cell r="B6782">
            <v>0</v>
          </cell>
          <cell r="C6782">
            <v>0</v>
          </cell>
          <cell r="D6782">
            <v>0</v>
          </cell>
        </row>
        <row r="6783">
          <cell r="A6783">
            <v>0</v>
          </cell>
          <cell r="B6783">
            <v>0</v>
          </cell>
          <cell r="C6783">
            <v>0</v>
          </cell>
          <cell r="D6783">
            <v>0</v>
          </cell>
        </row>
        <row r="6784">
          <cell r="A6784">
            <v>0</v>
          </cell>
          <cell r="B6784">
            <v>0</v>
          </cell>
          <cell r="C6784">
            <v>0</v>
          </cell>
          <cell r="D6784">
            <v>0</v>
          </cell>
        </row>
        <row r="6785">
          <cell r="A6785">
            <v>0</v>
          </cell>
          <cell r="B6785">
            <v>0</v>
          </cell>
          <cell r="C6785">
            <v>0</v>
          </cell>
          <cell r="D6785">
            <v>0</v>
          </cell>
        </row>
        <row r="6786">
          <cell r="A6786">
            <v>0</v>
          </cell>
          <cell r="B6786">
            <v>0</v>
          </cell>
          <cell r="C6786">
            <v>0</v>
          </cell>
          <cell r="D6786">
            <v>0</v>
          </cell>
        </row>
        <row r="6787">
          <cell r="A6787">
            <v>0</v>
          </cell>
          <cell r="B6787">
            <v>0</v>
          </cell>
          <cell r="C6787">
            <v>0</v>
          </cell>
          <cell r="D6787">
            <v>0</v>
          </cell>
        </row>
        <row r="6788">
          <cell r="A6788">
            <v>0</v>
          </cell>
          <cell r="B6788">
            <v>0</v>
          </cell>
          <cell r="C6788">
            <v>0</v>
          </cell>
          <cell r="D6788">
            <v>0</v>
          </cell>
        </row>
        <row r="6789">
          <cell r="A6789">
            <v>0</v>
          </cell>
          <cell r="B6789">
            <v>0</v>
          </cell>
          <cell r="C6789">
            <v>0</v>
          </cell>
          <cell r="D6789">
            <v>0</v>
          </cell>
        </row>
        <row r="6790">
          <cell r="A6790">
            <v>0</v>
          </cell>
          <cell r="B6790">
            <v>0</v>
          </cell>
          <cell r="C6790">
            <v>0</v>
          </cell>
          <cell r="D6790">
            <v>0</v>
          </cell>
        </row>
        <row r="6791">
          <cell r="A6791">
            <v>0</v>
          </cell>
          <cell r="B6791">
            <v>0</v>
          </cell>
          <cell r="C6791">
            <v>0</v>
          </cell>
          <cell r="D6791">
            <v>0</v>
          </cell>
        </row>
        <row r="6792">
          <cell r="A6792">
            <v>0</v>
          </cell>
          <cell r="B6792">
            <v>0</v>
          </cell>
          <cell r="C6792">
            <v>0</v>
          </cell>
          <cell r="D6792">
            <v>0</v>
          </cell>
        </row>
        <row r="6793">
          <cell r="A6793">
            <v>0</v>
          </cell>
          <cell r="B6793">
            <v>0</v>
          </cell>
          <cell r="C6793">
            <v>0</v>
          </cell>
          <cell r="D6793">
            <v>0</v>
          </cell>
        </row>
        <row r="6794">
          <cell r="A6794">
            <v>0</v>
          </cell>
          <cell r="B6794">
            <v>0</v>
          </cell>
          <cell r="C6794">
            <v>0</v>
          </cell>
          <cell r="D6794">
            <v>0</v>
          </cell>
        </row>
        <row r="6795">
          <cell r="A6795">
            <v>0</v>
          </cell>
          <cell r="B6795">
            <v>0</v>
          </cell>
          <cell r="C6795">
            <v>0</v>
          </cell>
          <cell r="D6795">
            <v>0</v>
          </cell>
        </row>
        <row r="6796">
          <cell r="A6796">
            <v>0</v>
          </cell>
          <cell r="B6796">
            <v>0</v>
          </cell>
          <cell r="C6796">
            <v>0</v>
          </cell>
          <cell r="D6796">
            <v>0</v>
          </cell>
        </row>
        <row r="6797">
          <cell r="A6797">
            <v>0</v>
          </cell>
          <cell r="B6797">
            <v>0</v>
          </cell>
          <cell r="C6797">
            <v>0</v>
          </cell>
          <cell r="D6797">
            <v>0</v>
          </cell>
        </row>
        <row r="6798">
          <cell r="A6798">
            <v>0</v>
          </cell>
          <cell r="B6798">
            <v>0</v>
          </cell>
          <cell r="C6798">
            <v>0</v>
          </cell>
          <cell r="D6798">
            <v>0</v>
          </cell>
        </row>
        <row r="6799">
          <cell r="A6799">
            <v>0</v>
          </cell>
          <cell r="B6799">
            <v>0</v>
          </cell>
          <cell r="C6799">
            <v>0</v>
          </cell>
          <cell r="D6799">
            <v>0</v>
          </cell>
        </row>
        <row r="6800">
          <cell r="A6800">
            <v>0</v>
          </cell>
          <cell r="B6800">
            <v>0</v>
          </cell>
          <cell r="C6800">
            <v>0</v>
          </cell>
          <cell r="D6800">
            <v>0</v>
          </cell>
        </row>
        <row r="6801">
          <cell r="A6801">
            <v>0</v>
          </cell>
          <cell r="B6801">
            <v>0</v>
          </cell>
          <cell r="C6801">
            <v>0</v>
          </cell>
          <cell r="D6801">
            <v>0</v>
          </cell>
        </row>
        <row r="6802">
          <cell r="A6802">
            <v>0</v>
          </cell>
          <cell r="B6802">
            <v>0</v>
          </cell>
          <cell r="C6802">
            <v>0</v>
          </cell>
          <cell r="D6802">
            <v>0</v>
          </cell>
        </row>
        <row r="6803">
          <cell r="A6803">
            <v>0</v>
          </cell>
          <cell r="B6803">
            <v>0</v>
          </cell>
          <cell r="C6803">
            <v>0</v>
          </cell>
          <cell r="D6803">
            <v>0</v>
          </cell>
        </row>
        <row r="6804">
          <cell r="A6804">
            <v>0</v>
          </cell>
          <cell r="B6804">
            <v>0</v>
          </cell>
          <cell r="C6804">
            <v>0</v>
          </cell>
          <cell r="D6804">
            <v>0</v>
          </cell>
        </row>
        <row r="6805">
          <cell r="A6805">
            <v>0</v>
          </cell>
          <cell r="B6805">
            <v>0</v>
          </cell>
          <cell r="C6805">
            <v>0</v>
          </cell>
          <cell r="D6805">
            <v>0</v>
          </cell>
        </row>
        <row r="6806">
          <cell r="A6806">
            <v>0</v>
          </cell>
          <cell r="B6806">
            <v>0</v>
          </cell>
          <cell r="C6806">
            <v>0</v>
          </cell>
          <cell r="D6806">
            <v>0</v>
          </cell>
        </row>
        <row r="6807">
          <cell r="A6807">
            <v>0</v>
          </cell>
          <cell r="B6807">
            <v>0</v>
          </cell>
          <cell r="C6807">
            <v>0</v>
          </cell>
          <cell r="D6807">
            <v>0</v>
          </cell>
        </row>
        <row r="6808">
          <cell r="A6808">
            <v>0</v>
          </cell>
          <cell r="B6808">
            <v>0</v>
          </cell>
          <cell r="C6808">
            <v>0</v>
          </cell>
          <cell r="D6808">
            <v>0</v>
          </cell>
        </row>
        <row r="6809">
          <cell r="A6809">
            <v>0</v>
          </cell>
          <cell r="B6809">
            <v>0</v>
          </cell>
          <cell r="C6809">
            <v>0</v>
          </cell>
          <cell r="D6809">
            <v>0</v>
          </cell>
        </row>
        <row r="6810">
          <cell r="A6810">
            <v>0</v>
          </cell>
          <cell r="B6810">
            <v>0</v>
          </cell>
          <cell r="C6810">
            <v>0</v>
          </cell>
          <cell r="D6810">
            <v>0</v>
          </cell>
        </row>
        <row r="6811">
          <cell r="A6811">
            <v>0</v>
          </cell>
          <cell r="B6811">
            <v>0</v>
          </cell>
          <cell r="C6811">
            <v>0</v>
          </cell>
          <cell r="D6811">
            <v>0</v>
          </cell>
        </row>
        <row r="6812">
          <cell r="A6812">
            <v>0</v>
          </cell>
          <cell r="B6812">
            <v>0</v>
          </cell>
          <cell r="C6812">
            <v>0</v>
          </cell>
          <cell r="D6812">
            <v>0</v>
          </cell>
        </row>
        <row r="6813">
          <cell r="A6813">
            <v>0</v>
          </cell>
          <cell r="B6813">
            <v>0</v>
          </cell>
          <cell r="C6813">
            <v>0</v>
          </cell>
          <cell r="D6813">
            <v>0</v>
          </cell>
        </row>
        <row r="6814">
          <cell r="A6814">
            <v>0</v>
          </cell>
          <cell r="B6814">
            <v>0</v>
          </cell>
          <cell r="C6814">
            <v>0</v>
          </cell>
          <cell r="D6814">
            <v>0</v>
          </cell>
        </row>
        <row r="6815">
          <cell r="A6815">
            <v>0</v>
          </cell>
          <cell r="B6815">
            <v>0</v>
          </cell>
          <cell r="C6815">
            <v>0</v>
          </cell>
          <cell r="D6815">
            <v>0</v>
          </cell>
        </row>
        <row r="6816">
          <cell r="A6816">
            <v>0</v>
          </cell>
          <cell r="B6816">
            <v>0</v>
          </cell>
          <cell r="C6816">
            <v>0</v>
          </cell>
          <cell r="D6816">
            <v>0</v>
          </cell>
        </row>
        <row r="6817">
          <cell r="A6817">
            <v>0</v>
          </cell>
          <cell r="B6817">
            <v>0</v>
          </cell>
          <cell r="C6817">
            <v>0</v>
          </cell>
          <cell r="D6817">
            <v>0</v>
          </cell>
        </row>
        <row r="6818">
          <cell r="A6818">
            <v>0</v>
          </cell>
          <cell r="B6818">
            <v>0</v>
          </cell>
          <cell r="C6818">
            <v>0</v>
          </cell>
          <cell r="D6818">
            <v>0</v>
          </cell>
        </row>
        <row r="6819">
          <cell r="A6819">
            <v>0</v>
          </cell>
          <cell r="B6819">
            <v>0</v>
          </cell>
          <cell r="C6819">
            <v>0</v>
          </cell>
          <cell r="D6819">
            <v>0</v>
          </cell>
        </row>
        <row r="6820">
          <cell r="A6820">
            <v>0</v>
          </cell>
          <cell r="B6820">
            <v>0</v>
          </cell>
          <cell r="C6820">
            <v>0</v>
          </cell>
          <cell r="D6820">
            <v>0</v>
          </cell>
        </row>
        <row r="6821">
          <cell r="A6821">
            <v>0</v>
          </cell>
          <cell r="B6821">
            <v>0</v>
          </cell>
          <cell r="C6821">
            <v>0</v>
          </cell>
          <cell r="D6821">
            <v>0</v>
          </cell>
        </row>
        <row r="6822">
          <cell r="A6822">
            <v>0</v>
          </cell>
          <cell r="B6822">
            <v>0</v>
          </cell>
          <cell r="C6822">
            <v>0</v>
          </cell>
          <cell r="D6822">
            <v>0</v>
          </cell>
        </row>
        <row r="6823">
          <cell r="A6823">
            <v>0</v>
          </cell>
          <cell r="B6823">
            <v>0</v>
          </cell>
          <cell r="C6823">
            <v>0</v>
          </cell>
          <cell r="D6823">
            <v>0</v>
          </cell>
        </row>
        <row r="6824">
          <cell r="A6824">
            <v>0</v>
          </cell>
          <cell r="B6824">
            <v>0</v>
          </cell>
          <cell r="C6824">
            <v>0</v>
          </cell>
          <cell r="D6824">
            <v>0</v>
          </cell>
        </row>
        <row r="6825">
          <cell r="A6825">
            <v>0</v>
          </cell>
          <cell r="B6825">
            <v>0</v>
          </cell>
          <cell r="C6825">
            <v>0</v>
          </cell>
          <cell r="D6825">
            <v>0</v>
          </cell>
        </row>
        <row r="6826">
          <cell r="A6826">
            <v>0</v>
          </cell>
          <cell r="B6826">
            <v>0</v>
          </cell>
          <cell r="C6826">
            <v>0</v>
          </cell>
          <cell r="D6826">
            <v>0</v>
          </cell>
        </row>
        <row r="6827">
          <cell r="A6827">
            <v>0</v>
          </cell>
          <cell r="B6827">
            <v>0</v>
          </cell>
          <cell r="C6827">
            <v>0</v>
          </cell>
          <cell r="D6827">
            <v>0</v>
          </cell>
        </row>
        <row r="6828">
          <cell r="A6828">
            <v>0</v>
          </cell>
          <cell r="B6828">
            <v>0</v>
          </cell>
          <cell r="C6828">
            <v>0</v>
          </cell>
          <cell r="D6828">
            <v>0</v>
          </cell>
        </row>
        <row r="6829">
          <cell r="A6829">
            <v>0</v>
          </cell>
          <cell r="B6829">
            <v>0</v>
          </cell>
          <cell r="C6829">
            <v>0</v>
          </cell>
          <cell r="D6829">
            <v>0</v>
          </cell>
        </row>
        <row r="6830">
          <cell r="A6830">
            <v>0</v>
          </cell>
          <cell r="B6830">
            <v>0</v>
          </cell>
          <cell r="C6830">
            <v>0</v>
          </cell>
          <cell r="D6830">
            <v>0</v>
          </cell>
        </row>
        <row r="6831">
          <cell r="A6831">
            <v>0</v>
          </cell>
          <cell r="B6831">
            <v>0</v>
          </cell>
          <cell r="C6831">
            <v>0</v>
          </cell>
          <cell r="D6831">
            <v>0</v>
          </cell>
        </row>
        <row r="6832">
          <cell r="A6832">
            <v>0</v>
          </cell>
          <cell r="B6832">
            <v>0</v>
          </cell>
          <cell r="C6832">
            <v>0</v>
          </cell>
          <cell r="D6832">
            <v>0</v>
          </cell>
        </row>
        <row r="6833">
          <cell r="A6833">
            <v>0</v>
          </cell>
          <cell r="B6833">
            <v>0</v>
          </cell>
          <cell r="C6833">
            <v>0</v>
          </cell>
          <cell r="D6833">
            <v>0</v>
          </cell>
        </row>
        <row r="6834">
          <cell r="A6834">
            <v>0</v>
          </cell>
          <cell r="B6834">
            <v>0</v>
          </cell>
          <cell r="C6834">
            <v>0</v>
          </cell>
          <cell r="D6834">
            <v>0</v>
          </cell>
        </row>
        <row r="6835">
          <cell r="A6835">
            <v>0</v>
          </cell>
          <cell r="B6835">
            <v>0</v>
          </cell>
          <cell r="C6835">
            <v>0</v>
          </cell>
          <cell r="D6835">
            <v>0</v>
          </cell>
        </row>
        <row r="6836">
          <cell r="A6836">
            <v>0</v>
          </cell>
          <cell r="B6836">
            <v>0</v>
          </cell>
          <cell r="C6836">
            <v>0</v>
          </cell>
          <cell r="D6836">
            <v>0</v>
          </cell>
        </row>
        <row r="6837">
          <cell r="A6837">
            <v>0</v>
          </cell>
          <cell r="B6837">
            <v>0</v>
          </cell>
          <cell r="C6837">
            <v>0</v>
          </cell>
          <cell r="D6837">
            <v>0</v>
          </cell>
        </row>
        <row r="6838">
          <cell r="A6838">
            <v>0</v>
          </cell>
          <cell r="B6838">
            <v>0</v>
          </cell>
          <cell r="C6838">
            <v>0</v>
          </cell>
          <cell r="D6838">
            <v>0</v>
          </cell>
        </row>
        <row r="6839">
          <cell r="A6839">
            <v>0</v>
          </cell>
          <cell r="B6839">
            <v>0</v>
          </cell>
          <cell r="C6839">
            <v>0</v>
          </cell>
          <cell r="D6839">
            <v>0</v>
          </cell>
        </row>
        <row r="6840">
          <cell r="A6840">
            <v>0</v>
          </cell>
          <cell r="B6840">
            <v>0</v>
          </cell>
          <cell r="C6840">
            <v>0</v>
          </cell>
          <cell r="D6840">
            <v>0</v>
          </cell>
        </row>
        <row r="6841">
          <cell r="A6841">
            <v>0</v>
          </cell>
          <cell r="B6841">
            <v>0</v>
          </cell>
          <cell r="C6841">
            <v>0</v>
          </cell>
          <cell r="D6841">
            <v>0</v>
          </cell>
        </row>
        <row r="6842">
          <cell r="A6842">
            <v>0</v>
          </cell>
          <cell r="B6842">
            <v>0</v>
          </cell>
          <cell r="C6842">
            <v>0</v>
          </cell>
          <cell r="D6842">
            <v>0</v>
          </cell>
        </row>
        <row r="6843">
          <cell r="A6843">
            <v>0</v>
          </cell>
          <cell r="B6843">
            <v>0</v>
          </cell>
          <cell r="C6843">
            <v>0</v>
          </cell>
          <cell r="D6843">
            <v>0</v>
          </cell>
        </row>
        <row r="6844">
          <cell r="A6844">
            <v>0</v>
          </cell>
          <cell r="B6844">
            <v>0</v>
          </cell>
          <cell r="C6844">
            <v>0</v>
          </cell>
          <cell r="D6844">
            <v>0</v>
          </cell>
        </row>
        <row r="6845">
          <cell r="A6845">
            <v>0</v>
          </cell>
          <cell r="B6845">
            <v>0</v>
          </cell>
          <cell r="C6845">
            <v>0</v>
          </cell>
          <cell r="D6845">
            <v>0</v>
          </cell>
        </row>
        <row r="6846">
          <cell r="A6846">
            <v>0</v>
          </cell>
          <cell r="B6846">
            <v>0</v>
          </cell>
          <cell r="C6846">
            <v>0</v>
          </cell>
          <cell r="D6846">
            <v>0</v>
          </cell>
        </row>
        <row r="6847">
          <cell r="A6847">
            <v>0</v>
          </cell>
          <cell r="B6847">
            <v>0</v>
          </cell>
          <cell r="C6847">
            <v>0</v>
          </cell>
          <cell r="D6847">
            <v>0</v>
          </cell>
        </row>
        <row r="6848">
          <cell r="A6848">
            <v>0</v>
          </cell>
          <cell r="B6848">
            <v>0</v>
          </cell>
          <cell r="C6848">
            <v>0</v>
          </cell>
          <cell r="D6848">
            <v>0</v>
          </cell>
        </row>
        <row r="6849">
          <cell r="A6849">
            <v>0</v>
          </cell>
          <cell r="B6849">
            <v>0</v>
          </cell>
          <cell r="C6849">
            <v>0</v>
          </cell>
          <cell r="D6849">
            <v>0</v>
          </cell>
        </row>
        <row r="6850">
          <cell r="A6850">
            <v>0</v>
          </cell>
          <cell r="B6850">
            <v>0</v>
          </cell>
          <cell r="C6850">
            <v>0</v>
          </cell>
          <cell r="D6850">
            <v>0</v>
          </cell>
        </row>
        <row r="6851">
          <cell r="A6851">
            <v>0</v>
          </cell>
          <cell r="B6851">
            <v>0</v>
          </cell>
          <cell r="C6851">
            <v>0</v>
          </cell>
          <cell r="D6851">
            <v>0</v>
          </cell>
        </row>
        <row r="6852">
          <cell r="A6852">
            <v>0</v>
          </cell>
          <cell r="B6852">
            <v>0</v>
          </cell>
          <cell r="C6852">
            <v>0</v>
          </cell>
          <cell r="D6852">
            <v>0</v>
          </cell>
        </row>
        <row r="6853">
          <cell r="A6853">
            <v>0</v>
          </cell>
          <cell r="B6853">
            <v>0</v>
          </cell>
          <cell r="C6853">
            <v>0</v>
          </cell>
          <cell r="D6853">
            <v>0</v>
          </cell>
        </row>
        <row r="6854">
          <cell r="A6854">
            <v>0</v>
          </cell>
          <cell r="B6854">
            <v>0</v>
          </cell>
          <cell r="C6854">
            <v>0</v>
          </cell>
          <cell r="D6854">
            <v>0</v>
          </cell>
        </row>
        <row r="6855">
          <cell r="A6855">
            <v>0</v>
          </cell>
          <cell r="B6855">
            <v>0</v>
          </cell>
          <cell r="C6855">
            <v>0</v>
          </cell>
          <cell r="D6855">
            <v>0</v>
          </cell>
        </row>
        <row r="6856">
          <cell r="A6856">
            <v>0</v>
          </cell>
          <cell r="B6856">
            <v>0</v>
          </cell>
          <cell r="C6856">
            <v>0</v>
          </cell>
          <cell r="D6856">
            <v>0</v>
          </cell>
        </row>
        <row r="6857">
          <cell r="A6857">
            <v>0</v>
          </cell>
          <cell r="B6857">
            <v>0</v>
          </cell>
          <cell r="C6857">
            <v>0</v>
          </cell>
          <cell r="D6857">
            <v>0</v>
          </cell>
        </row>
        <row r="6858">
          <cell r="A6858">
            <v>0</v>
          </cell>
          <cell r="B6858">
            <v>0</v>
          </cell>
          <cell r="C6858">
            <v>0</v>
          </cell>
          <cell r="D6858">
            <v>0</v>
          </cell>
        </row>
        <row r="6859">
          <cell r="A6859">
            <v>0</v>
          </cell>
          <cell r="B6859">
            <v>0</v>
          </cell>
          <cell r="C6859">
            <v>0</v>
          </cell>
          <cell r="D6859">
            <v>0</v>
          </cell>
        </row>
        <row r="6860">
          <cell r="A6860">
            <v>0</v>
          </cell>
          <cell r="B6860">
            <v>0</v>
          </cell>
          <cell r="C6860">
            <v>0</v>
          </cell>
          <cell r="D6860">
            <v>0</v>
          </cell>
        </row>
        <row r="6861">
          <cell r="A6861">
            <v>0</v>
          </cell>
          <cell r="B6861">
            <v>0</v>
          </cell>
          <cell r="C6861">
            <v>0</v>
          </cell>
          <cell r="D6861">
            <v>0</v>
          </cell>
        </row>
        <row r="6862">
          <cell r="A6862">
            <v>0</v>
          </cell>
          <cell r="B6862">
            <v>0</v>
          </cell>
          <cell r="C6862">
            <v>0</v>
          </cell>
          <cell r="D6862">
            <v>0</v>
          </cell>
        </row>
        <row r="6863">
          <cell r="A6863">
            <v>0</v>
          </cell>
          <cell r="B6863">
            <v>0</v>
          </cell>
          <cell r="C6863">
            <v>0</v>
          </cell>
          <cell r="D6863">
            <v>0</v>
          </cell>
        </row>
        <row r="6864">
          <cell r="A6864">
            <v>0</v>
          </cell>
          <cell r="B6864">
            <v>0</v>
          </cell>
          <cell r="C6864">
            <v>0</v>
          </cell>
          <cell r="D6864">
            <v>0</v>
          </cell>
        </row>
        <row r="6865">
          <cell r="A6865">
            <v>0</v>
          </cell>
          <cell r="B6865">
            <v>0</v>
          </cell>
          <cell r="C6865">
            <v>0</v>
          </cell>
          <cell r="D6865">
            <v>0</v>
          </cell>
        </row>
        <row r="6866">
          <cell r="A6866">
            <v>0</v>
          </cell>
          <cell r="B6866">
            <v>0</v>
          </cell>
          <cell r="C6866">
            <v>0</v>
          </cell>
          <cell r="D6866">
            <v>0</v>
          </cell>
        </row>
        <row r="6867">
          <cell r="A6867">
            <v>0</v>
          </cell>
          <cell r="B6867">
            <v>0</v>
          </cell>
          <cell r="C6867">
            <v>0</v>
          </cell>
          <cell r="D6867">
            <v>0</v>
          </cell>
        </row>
        <row r="6868">
          <cell r="A6868">
            <v>0</v>
          </cell>
          <cell r="B6868">
            <v>0</v>
          </cell>
          <cell r="C6868">
            <v>0</v>
          </cell>
          <cell r="D6868">
            <v>0</v>
          </cell>
        </row>
        <row r="6869">
          <cell r="A6869">
            <v>0</v>
          </cell>
          <cell r="B6869">
            <v>0</v>
          </cell>
          <cell r="C6869">
            <v>0</v>
          </cell>
          <cell r="D6869">
            <v>0</v>
          </cell>
        </row>
        <row r="6870">
          <cell r="A6870">
            <v>0</v>
          </cell>
          <cell r="B6870">
            <v>0</v>
          </cell>
          <cell r="C6870">
            <v>0</v>
          </cell>
          <cell r="D6870">
            <v>0</v>
          </cell>
        </row>
        <row r="6871">
          <cell r="A6871">
            <v>0</v>
          </cell>
          <cell r="B6871">
            <v>0</v>
          </cell>
          <cell r="C6871">
            <v>0</v>
          </cell>
          <cell r="D6871">
            <v>0</v>
          </cell>
        </row>
        <row r="6872">
          <cell r="A6872">
            <v>0</v>
          </cell>
          <cell r="B6872">
            <v>0</v>
          </cell>
          <cell r="C6872">
            <v>0</v>
          </cell>
          <cell r="D6872">
            <v>0</v>
          </cell>
        </row>
        <row r="6873">
          <cell r="A6873">
            <v>0</v>
          </cell>
          <cell r="B6873">
            <v>0</v>
          </cell>
          <cell r="C6873">
            <v>0</v>
          </cell>
          <cell r="D6873">
            <v>0</v>
          </cell>
        </row>
        <row r="6874">
          <cell r="A6874">
            <v>0</v>
          </cell>
          <cell r="B6874">
            <v>0</v>
          </cell>
          <cell r="C6874">
            <v>0</v>
          </cell>
          <cell r="D6874">
            <v>0</v>
          </cell>
        </row>
        <row r="6875">
          <cell r="A6875">
            <v>0</v>
          </cell>
          <cell r="B6875">
            <v>0</v>
          </cell>
          <cell r="C6875">
            <v>0</v>
          </cell>
          <cell r="D6875">
            <v>0</v>
          </cell>
        </row>
        <row r="6876">
          <cell r="A6876">
            <v>0</v>
          </cell>
          <cell r="B6876">
            <v>0</v>
          </cell>
          <cell r="C6876">
            <v>0</v>
          </cell>
          <cell r="D6876">
            <v>0</v>
          </cell>
        </row>
        <row r="6877">
          <cell r="A6877">
            <v>0</v>
          </cell>
          <cell r="B6877">
            <v>0</v>
          </cell>
          <cell r="C6877">
            <v>0</v>
          </cell>
          <cell r="D6877">
            <v>0</v>
          </cell>
        </row>
        <row r="6878">
          <cell r="A6878">
            <v>0</v>
          </cell>
          <cell r="B6878">
            <v>0</v>
          </cell>
          <cell r="C6878">
            <v>0</v>
          </cell>
          <cell r="D6878">
            <v>0</v>
          </cell>
        </row>
        <row r="6879">
          <cell r="A6879">
            <v>0</v>
          </cell>
          <cell r="B6879">
            <v>0</v>
          </cell>
          <cell r="C6879">
            <v>0</v>
          </cell>
          <cell r="D6879">
            <v>0</v>
          </cell>
        </row>
        <row r="6880">
          <cell r="A6880">
            <v>0</v>
          </cell>
          <cell r="B6880">
            <v>0</v>
          </cell>
          <cell r="C6880">
            <v>0</v>
          </cell>
          <cell r="D6880">
            <v>0</v>
          </cell>
        </row>
        <row r="6881">
          <cell r="A6881">
            <v>0</v>
          </cell>
          <cell r="B6881">
            <v>0</v>
          </cell>
          <cell r="C6881">
            <v>0</v>
          </cell>
          <cell r="D6881">
            <v>0</v>
          </cell>
        </row>
        <row r="6882">
          <cell r="A6882">
            <v>0</v>
          </cell>
          <cell r="B6882">
            <v>0</v>
          </cell>
          <cell r="C6882">
            <v>0</v>
          </cell>
          <cell r="D6882">
            <v>0</v>
          </cell>
        </row>
        <row r="6883">
          <cell r="A6883">
            <v>0</v>
          </cell>
          <cell r="B6883">
            <v>0</v>
          </cell>
          <cell r="C6883">
            <v>0</v>
          </cell>
          <cell r="D6883">
            <v>0</v>
          </cell>
        </row>
        <row r="6884">
          <cell r="A6884">
            <v>0</v>
          </cell>
          <cell r="B6884">
            <v>0</v>
          </cell>
          <cell r="C6884">
            <v>0</v>
          </cell>
          <cell r="D6884">
            <v>0</v>
          </cell>
        </row>
        <row r="6885">
          <cell r="A6885">
            <v>0</v>
          </cell>
          <cell r="B6885">
            <v>0</v>
          </cell>
          <cell r="C6885">
            <v>0</v>
          </cell>
          <cell r="D6885">
            <v>0</v>
          </cell>
        </row>
        <row r="6886">
          <cell r="A6886">
            <v>0</v>
          </cell>
          <cell r="B6886">
            <v>0</v>
          </cell>
          <cell r="C6886">
            <v>0</v>
          </cell>
          <cell r="D6886">
            <v>0</v>
          </cell>
        </row>
        <row r="6887">
          <cell r="A6887">
            <v>0</v>
          </cell>
          <cell r="B6887">
            <v>0</v>
          </cell>
          <cell r="C6887">
            <v>0</v>
          </cell>
          <cell r="D6887">
            <v>0</v>
          </cell>
        </row>
        <row r="6888">
          <cell r="A6888">
            <v>0</v>
          </cell>
          <cell r="B6888">
            <v>0</v>
          </cell>
          <cell r="C6888">
            <v>0</v>
          </cell>
          <cell r="D6888">
            <v>0</v>
          </cell>
        </row>
        <row r="6889">
          <cell r="A6889">
            <v>0</v>
          </cell>
          <cell r="B6889">
            <v>0</v>
          </cell>
          <cell r="C6889">
            <v>0</v>
          </cell>
          <cell r="D6889">
            <v>0</v>
          </cell>
        </row>
        <row r="6890">
          <cell r="A6890">
            <v>0</v>
          </cell>
          <cell r="B6890">
            <v>0</v>
          </cell>
          <cell r="C6890">
            <v>0</v>
          </cell>
          <cell r="D6890">
            <v>0</v>
          </cell>
        </row>
        <row r="6891">
          <cell r="A6891">
            <v>0</v>
          </cell>
          <cell r="B6891">
            <v>0</v>
          </cell>
          <cell r="C6891">
            <v>0</v>
          </cell>
          <cell r="D6891">
            <v>0</v>
          </cell>
        </row>
        <row r="6892">
          <cell r="A6892">
            <v>0</v>
          </cell>
          <cell r="B6892">
            <v>0</v>
          </cell>
          <cell r="C6892">
            <v>0</v>
          </cell>
          <cell r="D6892">
            <v>0</v>
          </cell>
        </row>
        <row r="6893">
          <cell r="A6893">
            <v>0</v>
          </cell>
          <cell r="B6893">
            <v>0</v>
          </cell>
          <cell r="C6893">
            <v>0</v>
          </cell>
          <cell r="D6893">
            <v>0</v>
          </cell>
        </row>
        <row r="6894">
          <cell r="A6894">
            <v>0</v>
          </cell>
          <cell r="B6894">
            <v>0</v>
          </cell>
          <cell r="C6894">
            <v>0</v>
          </cell>
          <cell r="D6894">
            <v>0</v>
          </cell>
        </row>
        <row r="6895">
          <cell r="A6895">
            <v>0</v>
          </cell>
          <cell r="B6895">
            <v>0</v>
          </cell>
          <cell r="C6895">
            <v>0</v>
          </cell>
          <cell r="D6895">
            <v>0</v>
          </cell>
        </row>
        <row r="6896">
          <cell r="A6896">
            <v>0</v>
          </cell>
          <cell r="B6896">
            <v>0</v>
          </cell>
          <cell r="C6896">
            <v>0</v>
          </cell>
          <cell r="D6896">
            <v>0</v>
          </cell>
        </row>
        <row r="6897">
          <cell r="A6897">
            <v>0</v>
          </cell>
          <cell r="B6897">
            <v>0</v>
          </cell>
          <cell r="C6897">
            <v>0</v>
          </cell>
          <cell r="D6897">
            <v>0</v>
          </cell>
        </row>
        <row r="6898">
          <cell r="A6898">
            <v>0</v>
          </cell>
          <cell r="B6898">
            <v>0</v>
          </cell>
          <cell r="C6898">
            <v>0</v>
          </cell>
          <cell r="D6898">
            <v>0</v>
          </cell>
        </row>
        <row r="6899">
          <cell r="A6899">
            <v>0</v>
          </cell>
          <cell r="B6899">
            <v>0</v>
          </cell>
          <cell r="C6899">
            <v>0</v>
          </cell>
          <cell r="D6899">
            <v>0</v>
          </cell>
        </row>
        <row r="6900">
          <cell r="A6900">
            <v>0</v>
          </cell>
          <cell r="B6900">
            <v>0</v>
          </cell>
          <cell r="C6900">
            <v>0</v>
          </cell>
          <cell r="D6900">
            <v>0</v>
          </cell>
        </row>
        <row r="6901">
          <cell r="A6901">
            <v>0</v>
          </cell>
          <cell r="B6901">
            <v>0</v>
          </cell>
          <cell r="C6901">
            <v>0</v>
          </cell>
          <cell r="D6901">
            <v>0</v>
          </cell>
        </row>
        <row r="6902">
          <cell r="A6902">
            <v>0</v>
          </cell>
          <cell r="B6902">
            <v>0</v>
          </cell>
          <cell r="C6902">
            <v>0</v>
          </cell>
          <cell r="D6902">
            <v>0</v>
          </cell>
        </row>
        <row r="6903">
          <cell r="A6903">
            <v>0</v>
          </cell>
          <cell r="B6903">
            <v>0</v>
          </cell>
          <cell r="C6903">
            <v>0</v>
          </cell>
          <cell r="D6903">
            <v>0</v>
          </cell>
        </row>
        <row r="6904">
          <cell r="A6904">
            <v>0</v>
          </cell>
          <cell r="B6904">
            <v>0</v>
          </cell>
          <cell r="C6904">
            <v>0</v>
          </cell>
          <cell r="D6904">
            <v>0</v>
          </cell>
        </row>
        <row r="6905">
          <cell r="A6905">
            <v>0</v>
          </cell>
          <cell r="B6905">
            <v>0</v>
          </cell>
          <cell r="C6905">
            <v>0</v>
          </cell>
          <cell r="D6905">
            <v>0</v>
          </cell>
        </row>
        <row r="6906">
          <cell r="A6906">
            <v>0</v>
          </cell>
          <cell r="B6906">
            <v>0</v>
          </cell>
          <cell r="C6906">
            <v>0</v>
          </cell>
          <cell r="D6906">
            <v>0</v>
          </cell>
        </row>
        <row r="6907">
          <cell r="A6907">
            <v>0</v>
          </cell>
          <cell r="B6907">
            <v>0</v>
          </cell>
          <cell r="C6907">
            <v>0</v>
          </cell>
          <cell r="D6907">
            <v>0</v>
          </cell>
        </row>
        <row r="6908">
          <cell r="A6908">
            <v>0</v>
          </cell>
          <cell r="B6908">
            <v>0</v>
          </cell>
          <cell r="C6908">
            <v>0</v>
          </cell>
          <cell r="D6908">
            <v>0</v>
          </cell>
        </row>
        <row r="6909">
          <cell r="A6909">
            <v>0</v>
          </cell>
          <cell r="B6909">
            <v>0</v>
          </cell>
          <cell r="C6909">
            <v>0</v>
          </cell>
          <cell r="D6909">
            <v>0</v>
          </cell>
        </row>
        <row r="6910">
          <cell r="A6910">
            <v>0</v>
          </cell>
          <cell r="B6910">
            <v>0</v>
          </cell>
          <cell r="C6910">
            <v>0</v>
          </cell>
          <cell r="D6910">
            <v>0</v>
          </cell>
        </row>
        <row r="6911">
          <cell r="A6911">
            <v>0</v>
          </cell>
          <cell r="B6911">
            <v>0</v>
          </cell>
          <cell r="C6911">
            <v>0</v>
          </cell>
          <cell r="D6911">
            <v>0</v>
          </cell>
        </row>
        <row r="6912">
          <cell r="A6912">
            <v>0</v>
          </cell>
          <cell r="B6912">
            <v>0</v>
          </cell>
          <cell r="C6912">
            <v>0</v>
          </cell>
          <cell r="D6912">
            <v>0</v>
          </cell>
        </row>
        <row r="6913">
          <cell r="A6913">
            <v>0</v>
          </cell>
          <cell r="B6913">
            <v>0</v>
          </cell>
          <cell r="C6913">
            <v>0</v>
          </cell>
          <cell r="D6913">
            <v>0</v>
          </cell>
        </row>
        <row r="6914">
          <cell r="A6914">
            <v>0</v>
          </cell>
          <cell r="B6914">
            <v>0</v>
          </cell>
          <cell r="C6914">
            <v>0</v>
          </cell>
          <cell r="D6914">
            <v>0</v>
          </cell>
        </row>
        <row r="6915">
          <cell r="A6915">
            <v>0</v>
          </cell>
          <cell r="B6915">
            <v>0</v>
          </cell>
          <cell r="C6915">
            <v>0</v>
          </cell>
          <cell r="D6915">
            <v>0</v>
          </cell>
        </row>
        <row r="6916">
          <cell r="A6916">
            <v>0</v>
          </cell>
          <cell r="B6916">
            <v>0</v>
          </cell>
          <cell r="C6916">
            <v>0</v>
          </cell>
          <cell r="D6916">
            <v>0</v>
          </cell>
        </row>
        <row r="6917">
          <cell r="A6917">
            <v>0</v>
          </cell>
          <cell r="B6917">
            <v>0</v>
          </cell>
          <cell r="C6917">
            <v>0</v>
          </cell>
          <cell r="D6917">
            <v>0</v>
          </cell>
        </row>
        <row r="6918">
          <cell r="A6918">
            <v>0</v>
          </cell>
          <cell r="B6918">
            <v>0</v>
          </cell>
          <cell r="C6918">
            <v>0</v>
          </cell>
          <cell r="D6918">
            <v>0</v>
          </cell>
        </row>
        <row r="6919">
          <cell r="A6919">
            <v>0</v>
          </cell>
          <cell r="B6919">
            <v>0</v>
          </cell>
          <cell r="C6919">
            <v>0</v>
          </cell>
          <cell r="D6919">
            <v>0</v>
          </cell>
        </row>
        <row r="6920">
          <cell r="A6920">
            <v>0</v>
          </cell>
          <cell r="B6920">
            <v>0</v>
          </cell>
          <cell r="C6920">
            <v>0</v>
          </cell>
          <cell r="D6920">
            <v>0</v>
          </cell>
        </row>
        <row r="6921">
          <cell r="A6921">
            <v>0</v>
          </cell>
          <cell r="B6921">
            <v>0</v>
          </cell>
          <cell r="C6921">
            <v>0</v>
          </cell>
          <cell r="D6921">
            <v>0</v>
          </cell>
        </row>
        <row r="6922">
          <cell r="A6922">
            <v>0</v>
          </cell>
          <cell r="B6922">
            <v>0</v>
          </cell>
          <cell r="C6922">
            <v>0</v>
          </cell>
          <cell r="D6922">
            <v>0</v>
          </cell>
        </row>
        <row r="6923">
          <cell r="A6923">
            <v>0</v>
          </cell>
          <cell r="B6923">
            <v>0</v>
          </cell>
          <cell r="C6923">
            <v>0</v>
          </cell>
          <cell r="D6923">
            <v>0</v>
          </cell>
        </row>
        <row r="6924">
          <cell r="A6924">
            <v>0</v>
          </cell>
          <cell r="B6924">
            <v>0</v>
          </cell>
          <cell r="C6924">
            <v>0</v>
          </cell>
          <cell r="D6924">
            <v>0</v>
          </cell>
        </row>
        <row r="6925">
          <cell r="A6925">
            <v>0</v>
          </cell>
          <cell r="B6925">
            <v>0</v>
          </cell>
          <cell r="C6925">
            <v>0</v>
          </cell>
          <cell r="D6925">
            <v>0</v>
          </cell>
        </row>
        <row r="6926">
          <cell r="A6926">
            <v>0</v>
          </cell>
          <cell r="B6926">
            <v>0</v>
          </cell>
          <cell r="C6926">
            <v>0</v>
          </cell>
          <cell r="D6926">
            <v>0</v>
          </cell>
        </row>
        <row r="6927">
          <cell r="A6927">
            <v>0</v>
          </cell>
          <cell r="B6927">
            <v>0</v>
          </cell>
          <cell r="C6927">
            <v>0</v>
          </cell>
          <cell r="D6927">
            <v>0</v>
          </cell>
        </row>
        <row r="6928">
          <cell r="A6928">
            <v>0</v>
          </cell>
          <cell r="B6928">
            <v>0</v>
          </cell>
          <cell r="C6928">
            <v>0</v>
          </cell>
          <cell r="D6928">
            <v>0</v>
          </cell>
        </row>
        <row r="6929">
          <cell r="A6929">
            <v>0</v>
          </cell>
          <cell r="B6929">
            <v>0</v>
          </cell>
          <cell r="C6929">
            <v>0</v>
          </cell>
          <cell r="D6929">
            <v>0</v>
          </cell>
        </row>
        <row r="6930">
          <cell r="A6930">
            <v>0</v>
          </cell>
          <cell r="B6930">
            <v>0</v>
          </cell>
          <cell r="C6930">
            <v>0</v>
          </cell>
          <cell r="D6930">
            <v>0</v>
          </cell>
        </row>
        <row r="6931">
          <cell r="A6931">
            <v>0</v>
          </cell>
          <cell r="B6931">
            <v>0</v>
          </cell>
          <cell r="C6931">
            <v>0</v>
          </cell>
          <cell r="D6931">
            <v>0</v>
          </cell>
        </row>
        <row r="6932">
          <cell r="A6932">
            <v>0</v>
          </cell>
          <cell r="B6932">
            <v>0</v>
          </cell>
          <cell r="C6932">
            <v>0</v>
          </cell>
          <cell r="D6932">
            <v>0</v>
          </cell>
        </row>
        <row r="6933">
          <cell r="A6933">
            <v>0</v>
          </cell>
          <cell r="B6933">
            <v>0</v>
          </cell>
          <cell r="C6933">
            <v>0</v>
          </cell>
          <cell r="D6933">
            <v>0</v>
          </cell>
        </row>
        <row r="6934">
          <cell r="A6934">
            <v>0</v>
          </cell>
          <cell r="B6934">
            <v>0</v>
          </cell>
          <cell r="C6934">
            <v>0</v>
          </cell>
          <cell r="D6934">
            <v>0</v>
          </cell>
        </row>
        <row r="6935">
          <cell r="A6935">
            <v>0</v>
          </cell>
          <cell r="B6935">
            <v>0</v>
          </cell>
          <cell r="C6935">
            <v>0</v>
          </cell>
          <cell r="D6935">
            <v>0</v>
          </cell>
        </row>
        <row r="6936">
          <cell r="A6936">
            <v>0</v>
          </cell>
          <cell r="B6936">
            <v>0</v>
          </cell>
          <cell r="C6936">
            <v>0</v>
          </cell>
          <cell r="D6936">
            <v>0</v>
          </cell>
        </row>
        <row r="6937">
          <cell r="A6937">
            <v>0</v>
          </cell>
          <cell r="B6937">
            <v>0</v>
          </cell>
          <cell r="C6937">
            <v>0</v>
          </cell>
          <cell r="D6937">
            <v>0</v>
          </cell>
        </row>
        <row r="6938">
          <cell r="A6938">
            <v>0</v>
          </cell>
          <cell r="B6938">
            <v>0</v>
          </cell>
          <cell r="C6938">
            <v>0</v>
          </cell>
          <cell r="D6938">
            <v>0</v>
          </cell>
        </row>
        <row r="6939">
          <cell r="A6939">
            <v>0</v>
          </cell>
          <cell r="B6939">
            <v>0</v>
          </cell>
          <cell r="C6939">
            <v>0</v>
          </cell>
          <cell r="D6939">
            <v>0</v>
          </cell>
        </row>
        <row r="6940">
          <cell r="A6940">
            <v>0</v>
          </cell>
          <cell r="B6940">
            <v>0</v>
          </cell>
          <cell r="C6940">
            <v>0</v>
          </cell>
          <cell r="D6940">
            <v>0</v>
          </cell>
        </row>
        <row r="6941">
          <cell r="A6941">
            <v>0</v>
          </cell>
          <cell r="B6941">
            <v>0</v>
          </cell>
          <cell r="C6941">
            <v>0</v>
          </cell>
          <cell r="D6941">
            <v>0</v>
          </cell>
        </row>
        <row r="6942">
          <cell r="A6942">
            <v>0</v>
          </cell>
          <cell r="B6942">
            <v>0</v>
          </cell>
          <cell r="C6942">
            <v>0</v>
          </cell>
          <cell r="D6942">
            <v>0</v>
          </cell>
        </row>
        <row r="6943">
          <cell r="A6943">
            <v>0</v>
          </cell>
          <cell r="B6943">
            <v>0</v>
          </cell>
          <cell r="C6943">
            <v>0</v>
          </cell>
          <cell r="D6943">
            <v>0</v>
          </cell>
        </row>
        <row r="6944">
          <cell r="A6944">
            <v>0</v>
          </cell>
          <cell r="B6944">
            <v>0</v>
          </cell>
          <cell r="C6944">
            <v>0</v>
          </cell>
          <cell r="D6944">
            <v>0</v>
          </cell>
        </row>
        <row r="6945">
          <cell r="A6945">
            <v>0</v>
          </cell>
          <cell r="B6945">
            <v>0</v>
          </cell>
          <cell r="C6945">
            <v>0</v>
          </cell>
          <cell r="D6945">
            <v>0</v>
          </cell>
        </row>
        <row r="6946">
          <cell r="A6946">
            <v>0</v>
          </cell>
          <cell r="B6946">
            <v>0</v>
          </cell>
          <cell r="C6946">
            <v>0</v>
          </cell>
          <cell r="D6946">
            <v>0</v>
          </cell>
        </row>
        <row r="6947">
          <cell r="A6947">
            <v>0</v>
          </cell>
          <cell r="B6947">
            <v>0</v>
          </cell>
          <cell r="C6947">
            <v>0</v>
          </cell>
          <cell r="D6947">
            <v>0</v>
          </cell>
        </row>
        <row r="6948">
          <cell r="A6948">
            <v>0</v>
          </cell>
          <cell r="B6948">
            <v>0</v>
          </cell>
          <cell r="C6948">
            <v>0</v>
          </cell>
          <cell r="D6948">
            <v>0</v>
          </cell>
        </row>
        <row r="6949">
          <cell r="A6949">
            <v>0</v>
          </cell>
          <cell r="B6949">
            <v>0</v>
          </cell>
          <cell r="C6949">
            <v>0</v>
          </cell>
          <cell r="D6949">
            <v>0</v>
          </cell>
        </row>
        <row r="6950">
          <cell r="A6950">
            <v>0</v>
          </cell>
          <cell r="B6950">
            <v>0</v>
          </cell>
          <cell r="C6950">
            <v>0</v>
          </cell>
          <cell r="D6950">
            <v>0</v>
          </cell>
        </row>
        <row r="6951">
          <cell r="A6951">
            <v>0</v>
          </cell>
          <cell r="B6951">
            <v>0</v>
          </cell>
          <cell r="C6951">
            <v>0</v>
          </cell>
          <cell r="D6951">
            <v>0</v>
          </cell>
        </row>
        <row r="6952">
          <cell r="A6952">
            <v>0</v>
          </cell>
          <cell r="B6952">
            <v>0</v>
          </cell>
          <cell r="C6952">
            <v>0</v>
          </cell>
          <cell r="D6952">
            <v>0</v>
          </cell>
        </row>
        <row r="6953">
          <cell r="A6953">
            <v>0</v>
          </cell>
          <cell r="B6953">
            <v>0</v>
          </cell>
          <cell r="C6953">
            <v>0</v>
          </cell>
          <cell r="D6953">
            <v>0</v>
          </cell>
        </row>
        <row r="6954">
          <cell r="A6954">
            <v>0</v>
          </cell>
          <cell r="B6954">
            <v>0</v>
          </cell>
          <cell r="C6954">
            <v>0</v>
          </cell>
          <cell r="D6954">
            <v>0</v>
          </cell>
        </row>
        <row r="6955">
          <cell r="A6955">
            <v>0</v>
          </cell>
          <cell r="B6955">
            <v>0</v>
          </cell>
          <cell r="C6955">
            <v>0</v>
          </cell>
          <cell r="D6955">
            <v>0</v>
          </cell>
        </row>
        <row r="6956">
          <cell r="A6956">
            <v>0</v>
          </cell>
          <cell r="B6956">
            <v>0</v>
          </cell>
          <cell r="C6956">
            <v>0</v>
          </cell>
          <cell r="D6956">
            <v>0</v>
          </cell>
        </row>
        <row r="6957">
          <cell r="A6957">
            <v>0</v>
          </cell>
          <cell r="B6957">
            <v>0</v>
          </cell>
          <cell r="C6957">
            <v>0</v>
          </cell>
          <cell r="D6957">
            <v>0</v>
          </cell>
        </row>
        <row r="6958">
          <cell r="A6958">
            <v>0</v>
          </cell>
          <cell r="B6958">
            <v>0</v>
          </cell>
          <cell r="C6958">
            <v>0</v>
          </cell>
          <cell r="D6958">
            <v>0</v>
          </cell>
        </row>
        <row r="6959">
          <cell r="A6959">
            <v>0</v>
          </cell>
          <cell r="B6959">
            <v>0</v>
          </cell>
          <cell r="C6959">
            <v>0</v>
          </cell>
          <cell r="D6959">
            <v>0</v>
          </cell>
        </row>
        <row r="6960">
          <cell r="A6960">
            <v>0</v>
          </cell>
          <cell r="B6960">
            <v>0</v>
          </cell>
          <cell r="C6960">
            <v>0</v>
          </cell>
          <cell r="D6960">
            <v>0</v>
          </cell>
        </row>
        <row r="6961">
          <cell r="A6961">
            <v>0</v>
          </cell>
          <cell r="B6961">
            <v>0</v>
          </cell>
          <cell r="C6961">
            <v>0</v>
          </cell>
          <cell r="D6961">
            <v>0</v>
          </cell>
        </row>
        <row r="6962">
          <cell r="A6962">
            <v>0</v>
          </cell>
          <cell r="B6962">
            <v>0</v>
          </cell>
          <cell r="C6962">
            <v>0</v>
          </cell>
          <cell r="D6962">
            <v>0</v>
          </cell>
        </row>
        <row r="6963">
          <cell r="A6963">
            <v>0</v>
          </cell>
          <cell r="B6963">
            <v>0</v>
          </cell>
          <cell r="C6963">
            <v>0</v>
          </cell>
          <cell r="D6963">
            <v>0</v>
          </cell>
        </row>
        <row r="6964">
          <cell r="A6964">
            <v>0</v>
          </cell>
          <cell r="B6964">
            <v>0</v>
          </cell>
          <cell r="C6964">
            <v>0</v>
          </cell>
          <cell r="D6964">
            <v>0</v>
          </cell>
        </row>
        <row r="6965">
          <cell r="A6965">
            <v>0</v>
          </cell>
          <cell r="B6965">
            <v>0</v>
          </cell>
          <cell r="C6965">
            <v>0</v>
          </cell>
          <cell r="D6965">
            <v>0</v>
          </cell>
        </row>
        <row r="6966">
          <cell r="A6966">
            <v>0</v>
          </cell>
          <cell r="B6966">
            <v>0</v>
          </cell>
          <cell r="C6966">
            <v>0</v>
          </cell>
          <cell r="D6966">
            <v>0</v>
          </cell>
        </row>
        <row r="6967">
          <cell r="A6967">
            <v>0</v>
          </cell>
          <cell r="B6967">
            <v>0</v>
          </cell>
          <cell r="C6967">
            <v>0</v>
          </cell>
          <cell r="D6967">
            <v>0</v>
          </cell>
        </row>
        <row r="6968">
          <cell r="A6968">
            <v>0</v>
          </cell>
          <cell r="B6968">
            <v>0</v>
          </cell>
          <cell r="C6968">
            <v>0</v>
          </cell>
          <cell r="D6968">
            <v>0</v>
          </cell>
        </row>
        <row r="6969">
          <cell r="A6969">
            <v>0</v>
          </cell>
          <cell r="B6969">
            <v>0</v>
          </cell>
          <cell r="C6969">
            <v>0</v>
          </cell>
          <cell r="D6969">
            <v>0</v>
          </cell>
        </row>
        <row r="6970">
          <cell r="A6970">
            <v>0</v>
          </cell>
          <cell r="B6970">
            <v>0</v>
          </cell>
          <cell r="C6970">
            <v>0</v>
          </cell>
          <cell r="D6970">
            <v>0</v>
          </cell>
        </row>
        <row r="6971">
          <cell r="A6971">
            <v>0</v>
          </cell>
          <cell r="B6971">
            <v>0</v>
          </cell>
          <cell r="C6971">
            <v>0</v>
          </cell>
          <cell r="D6971">
            <v>0</v>
          </cell>
        </row>
        <row r="6972">
          <cell r="A6972">
            <v>0</v>
          </cell>
          <cell r="B6972">
            <v>0</v>
          </cell>
          <cell r="C6972">
            <v>0</v>
          </cell>
          <cell r="D6972">
            <v>0</v>
          </cell>
        </row>
        <row r="6973">
          <cell r="A6973">
            <v>0</v>
          </cell>
          <cell r="B6973">
            <v>0</v>
          </cell>
          <cell r="C6973">
            <v>0</v>
          </cell>
          <cell r="D6973">
            <v>0</v>
          </cell>
        </row>
        <row r="6974">
          <cell r="A6974">
            <v>0</v>
          </cell>
          <cell r="B6974">
            <v>0</v>
          </cell>
          <cell r="C6974">
            <v>0</v>
          </cell>
          <cell r="D6974">
            <v>0</v>
          </cell>
        </row>
        <row r="6975">
          <cell r="A6975">
            <v>0</v>
          </cell>
          <cell r="B6975">
            <v>0</v>
          </cell>
          <cell r="C6975">
            <v>0</v>
          </cell>
          <cell r="D6975">
            <v>0</v>
          </cell>
        </row>
        <row r="6976">
          <cell r="A6976">
            <v>0</v>
          </cell>
          <cell r="B6976">
            <v>0</v>
          </cell>
          <cell r="C6976">
            <v>0</v>
          </cell>
          <cell r="D6976">
            <v>0</v>
          </cell>
        </row>
        <row r="6977">
          <cell r="A6977">
            <v>0</v>
          </cell>
          <cell r="B6977">
            <v>0</v>
          </cell>
          <cell r="C6977">
            <v>0</v>
          </cell>
          <cell r="D6977">
            <v>0</v>
          </cell>
        </row>
        <row r="6978">
          <cell r="A6978">
            <v>0</v>
          </cell>
          <cell r="B6978">
            <v>0</v>
          </cell>
          <cell r="C6978">
            <v>0</v>
          </cell>
          <cell r="D6978">
            <v>0</v>
          </cell>
        </row>
        <row r="6979">
          <cell r="A6979">
            <v>0</v>
          </cell>
          <cell r="B6979">
            <v>0</v>
          </cell>
          <cell r="C6979">
            <v>0</v>
          </cell>
          <cell r="D6979">
            <v>0</v>
          </cell>
        </row>
        <row r="6980">
          <cell r="A6980">
            <v>0</v>
          </cell>
          <cell r="B6980">
            <v>0</v>
          </cell>
          <cell r="C6980">
            <v>0</v>
          </cell>
          <cell r="D6980">
            <v>0</v>
          </cell>
        </row>
        <row r="6981">
          <cell r="A6981">
            <v>0</v>
          </cell>
          <cell r="B6981">
            <v>0</v>
          </cell>
          <cell r="C6981">
            <v>0</v>
          </cell>
          <cell r="D6981">
            <v>0</v>
          </cell>
        </row>
        <row r="6982">
          <cell r="A6982">
            <v>0</v>
          </cell>
          <cell r="B6982">
            <v>0</v>
          </cell>
          <cell r="C6982">
            <v>0</v>
          </cell>
          <cell r="D6982">
            <v>0</v>
          </cell>
        </row>
        <row r="6983">
          <cell r="A6983">
            <v>0</v>
          </cell>
          <cell r="B6983">
            <v>0</v>
          </cell>
          <cell r="C6983">
            <v>0</v>
          </cell>
          <cell r="D6983">
            <v>0</v>
          </cell>
        </row>
        <row r="6984">
          <cell r="A6984">
            <v>0</v>
          </cell>
          <cell r="B6984">
            <v>0</v>
          </cell>
          <cell r="C6984">
            <v>0</v>
          </cell>
          <cell r="D6984">
            <v>0</v>
          </cell>
        </row>
        <row r="6985">
          <cell r="A6985">
            <v>0</v>
          </cell>
          <cell r="B6985">
            <v>0</v>
          </cell>
          <cell r="C6985">
            <v>0</v>
          </cell>
          <cell r="D6985">
            <v>0</v>
          </cell>
        </row>
        <row r="6986">
          <cell r="A6986">
            <v>0</v>
          </cell>
          <cell r="B6986">
            <v>0</v>
          </cell>
          <cell r="C6986">
            <v>0</v>
          </cell>
          <cell r="D6986">
            <v>0</v>
          </cell>
        </row>
        <row r="6987">
          <cell r="A6987">
            <v>0</v>
          </cell>
          <cell r="B6987">
            <v>0</v>
          </cell>
          <cell r="C6987">
            <v>0</v>
          </cell>
          <cell r="D6987">
            <v>0</v>
          </cell>
        </row>
        <row r="6988">
          <cell r="A6988">
            <v>0</v>
          </cell>
          <cell r="B6988">
            <v>0</v>
          </cell>
          <cell r="C6988">
            <v>0</v>
          </cell>
          <cell r="D6988">
            <v>0</v>
          </cell>
        </row>
        <row r="6989">
          <cell r="A6989">
            <v>0</v>
          </cell>
          <cell r="B6989">
            <v>0</v>
          </cell>
          <cell r="C6989">
            <v>0</v>
          </cell>
          <cell r="D6989">
            <v>0</v>
          </cell>
        </row>
        <row r="6990">
          <cell r="A6990">
            <v>0</v>
          </cell>
          <cell r="B6990">
            <v>0</v>
          </cell>
          <cell r="C6990">
            <v>0</v>
          </cell>
          <cell r="D6990">
            <v>0</v>
          </cell>
        </row>
        <row r="6991">
          <cell r="A6991">
            <v>0</v>
          </cell>
          <cell r="B6991">
            <v>0</v>
          </cell>
          <cell r="C6991">
            <v>0</v>
          </cell>
          <cell r="D6991">
            <v>0</v>
          </cell>
        </row>
        <row r="6992">
          <cell r="A6992">
            <v>0</v>
          </cell>
          <cell r="B6992">
            <v>0</v>
          </cell>
          <cell r="C6992">
            <v>0</v>
          </cell>
          <cell r="D6992">
            <v>0</v>
          </cell>
        </row>
        <row r="6993">
          <cell r="A6993">
            <v>0</v>
          </cell>
          <cell r="B6993">
            <v>0</v>
          </cell>
          <cell r="C6993">
            <v>0</v>
          </cell>
          <cell r="D6993">
            <v>0</v>
          </cell>
        </row>
        <row r="6994">
          <cell r="A6994">
            <v>0</v>
          </cell>
          <cell r="B6994">
            <v>0</v>
          </cell>
          <cell r="C6994">
            <v>0</v>
          </cell>
          <cell r="D6994">
            <v>0</v>
          </cell>
        </row>
        <row r="6995">
          <cell r="A6995">
            <v>0</v>
          </cell>
          <cell r="B6995">
            <v>0</v>
          </cell>
          <cell r="C6995">
            <v>0</v>
          </cell>
          <cell r="D6995">
            <v>0</v>
          </cell>
        </row>
        <row r="6996">
          <cell r="A6996">
            <v>0</v>
          </cell>
          <cell r="B6996">
            <v>0</v>
          </cell>
          <cell r="C6996">
            <v>0</v>
          </cell>
          <cell r="D6996">
            <v>0</v>
          </cell>
        </row>
        <row r="6997">
          <cell r="A6997">
            <v>0</v>
          </cell>
          <cell r="B6997">
            <v>0</v>
          </cell>
          <cell r="C6997">
            <v>0</v>
          </cell>
          <cell r="D6997">
            <v>0</v>
          </cell>
        </row>
        <row r="6998">
          <cell r="A6998">
            <v>0</v>
          </cell>
          <cell r="B6998">
            <v>0</v>
          </cell>
          <cell r="C6998">
            <v>0</v>
          </cell>
          <cell r="D6998">
            <v>0</v>
          </cell>
        </row>
        <row r="6999">
          <cell r="A6999">
            <v>0</v>
          </cell>
          <cell r="B6999">
            <v>0</v>
          </cell>
          <cell r="C6999">
            <v>0</v>
          </cell>
          <cell r="D6999">
            <v>0</v>
          </cell>
        </row>
        <row r="7000">
          <cell r="A7000">
            <v>0</v>
          </cell>
          <cell r="B7000">
            <v>0</v>
          </cell>
          <cell r="C7000">
            <v>0</v>
          </cell>
          <cell r="D7000">
            <v>0</v>
          </cell>
        </row>
        <row r="7001">
          <cell r="A7001">
            <v>0</v>
          </cell>
          <cell r="B7001">
            <v>0</v>
          </cell>
          <cell r="C7001">
            <v>0</v>
          </cell>
          <cell r="D7001">
            <v>0</v>
          </cell>
        </row>
        <row r="7002">
          <cell r="A7002">
            <v>0</v>
          </cell>
          <cell r="B7002">
            <v>0</v>
          </cell>
          <cell r="C7002">
            <v>0</v>
          </cell>
          <cell r="D7002">
            <v>0</v>
          </cell>
        </row>
        <row r="7003">
          <cell r="A7003">
            <v>0</v>
          </cell>
          <cell r="B7003">
            <v>0</v>
          </cell>
          <cell r="C7003">
            <v>0</v>
          </cell>
          <cell r="D7003">
            <v>0</v>
          </cell>
        </row>
        <row r="7004">
          <cell r="A7004">
            <v>0</v>
          </cell>
          <cell r="B7004">
            <v>0</v>
          </cell>
          <cell r="C7004">
            <v>0</v>
          </cell>
          <cell r="D7004">
            <v>0</v>
          </cell>
        </row>
        <row r="7005">
          <cell r="A7005">
            <v>0</v>
          </cell>
          <cell r="B7005">
            <v>0</v>
          </cell>
          <cell r="C7005">
            <v>0</v>
          </cell>
          <cell r="D7005">
            <v>0</v>
          </cell>
        </row>
        <row r="7006">
          <cell r="A7006">
            <v>0</v>
          </cell>
          <cell r="B7006">
            <v>0</v>
          </cell>
          <cell r="C7006">
            <v>0</v>
          </cell>
          <cell r="D7006">
            <v>0</v>
          </cell>
        </row>
        <row r="7007">
          <cell r="A7007">
            <v>0</v>
          </cell>
          <cell r="B7007">
            <v>0</v>
          </cell>
          <cell r="C7007">
            <v>0</v>
          </cell>
          <cell r="D7007">
            <v>0</v>
          </cell>
        </row>
        <row r="7008">
          <cell r="A7008">
            <v>0</v>
          </cell>
          <cell r="B7008">
            <v>0</v>
          </cell>
          <cell r="C7008">
            <v>0</v>
          </cell>
          <cell r="D7008">
            <v>0</v>
          </cell>
        </row>
        <row r="7009">
          <cell r="A7009">
            <v>0</v>
          </cell>
          <cell r="B7009">
            <v>0</v>
          </cell>
          <cell r="C7009">
            <v>0</v>
          </cell>
          <cell r="D7009">
            <v>0</v>
          </cell>
        </row>
        <row r="7010">
          <cell r="A7010">
            <v>0</v>
          </cell>
          <cell r="B7010">
            <v>0</v>
          </cell>
          <cell r="C7010">
            <v>0</v>
          </cell>
          <cell r="D7010">
            <v>0</v>
          </cell>
        </row>
        <row r="7011">
          <cell r="A7011">
            <v>0</v>
          </cell>
          <cell r="B7011">
            <v>0</v>
          </cell>
          <cell r="C7011">
            <v>0</v>
          </cell>
          <cell r="D7011">
            <v>0</v>
          </cell>
        </row>
        <row r="7012">
          <cell r="A7012">
            <v>0</v>
          </cell>
          <cell r="B7012">
            <v>0</v>
          </cell>
          <cell r="C7012">
            <v>0</v>
          </cell>
          <cell r="D7012">
            <v>0</v>
          </cell>
        </row>
        <row r="7013">
          <cell r="A7013">
            <v>0</v>
          </cell>
          <cell r="B7013">
            <v>0</v>
          </cell>
          <cell r="C7013">
            <v>0</v>
          </cell>
          <cell r="D7013">
            <v>0</v>
          </cell>
        </row>
        <row r="7014">
          <cell r="A7014">
            <v>0</v>
          </cell>
          <cell r="B7014">
            <v>0</v>
          </cell>
          <cell r="C7014">
            <v>0</v>
          </cell>
          <cell r="D7014">
            <v>0</v>
          </cell>
        </row>
        <row r="7015">
          <cell r="A7015">
            <v>0</v>
          </cell>
          <cell r="B7015">
            <v>0</v>
          </cell>
          <cell r="C7015">
            <v>0</v>
          </cell>
          <cell r="D7015">
            <v>0</v>
          </cell>
        </row>
        <row r="7016">
          <cell r="A7016">
            <v>0</v>
          </cell>
          <cell r="B7016">
            <v>0</v>
          </cell>
          <cell r="C7016">
            <v>0</v>
          </cell>
          <cell r="D7016">
            <v>0</v>
          </cell>
        </row>
        <row r="7017">
          <cell r="A7017">
            <v>0</v>
          </cell>
          <cell r="B7017">
            <v>0</v>
          </cell>
          <cell r="C7017">
            <v>0</v>
          </cell>
          <cell r="D7017">
            <v>0</v>
          </cell>
        </row>
        <row r="7018">
          <cell r="A7018">
            <v>0</v>
          </cell>
          <cell r="B7018">
            <v>0</v>
          </cell>
          <cell r="C7018">
            <v>0</v>
          </cell>
          <cell r="D7018">
            <v>0</v>
          </cell>
        </row>
        <row r="7019">
          <cell r="A7019">
            <v>0</v>
          </cell>
          <cell r="B7019">
            <v>0</v>
          </cell>
          <cell r="C7019">
            <v>0</v>
          </cell>
          <cell r="D7019">
            <v>0</v>
          </cell>
        </row>
        <row r="7020">
          <cell r="A7020">
            <v>0</v>
          </cell>
          <cell r="B7020">
            <v>0</v>
          </cell>
          <cell r="C7020">
            <v>0</v>
          </cell>
          <cell r="D7020">
            <v>0</v>
          </cell>
        </row>
        <row r="7021">
          <cell r="A7021">
            <v>0</v>
          </cell>
          <cell r="B7021">
            <v>0</v>
          </cell>
          <cell r="C7021">
            <v>0</v>
          </cell>
          <cell r="D7021">
            <v>0</v>
          </cell>
        </row>
        <row r="7022">
          <cell r="A7022">
            <v>0</v>
          </cell>
          <cell r="B7022">
            <v>0</v>
          </cell>
          <cell r="C7022">
            <v>0</v>
          </cell>
          <cell r="D7022">
            <v>0</v>
          </cell>
        </row>
        <row r="7023">
          <cell r="A7023">
            <v>0</v>
          </cell>
          <cell r="B7023">
            <v>0</v>
          </cell>
          <cell r="C7023">
            <v>0</v>
          </cell>
          <cell r="D7023">
            <v>0</v>
          </cell>
        </row>
        <row r="7024">
          <cell r="A7024">
            <v>0</v>
          </cell>
          <cell r="B7024">
            <v>0</v>
          </cell>
          <cell r="C7024">
            <v>0</v>
          </cell>
          <cell r="D7024">
            <v>0</v>
          </cell>
        </row>
        <row r="7025">
          <cell r="A7025">
            <v>0</v>
          </cell>
          <cell r="B7025">
            <v>0</v>
          </cell>
          <cell r="C7025">
            <v>0</v>
          </cell>
          <cell r="D7025">
            <v>0</v>
          </cell>
        </row>
        <row r="7026">
          <cell r="A7026">
            <v>0</v>
          </cell>
          <cell r="B7026">
            <v>0</v>
          </cell>
          <cell r="C7026">
            <v>0</v>
          </cell>
          <cell r="D7026">
            <v>0</v>
          </cell>
        </row>
        <row r="7027">
          <cell r="A7027">
            <v>0</v>
          </cell>
          <cell r="B7027">
            <v>0</v>
          </cell>
          <cell r="C7027">
            <v>0</v>
          </cell>
          <cell r="D7027">
            <v>0</v>
          </cell>
        </row>
        <row r="7028">
          <cell r="A7028">
            <v>0</v>
          </cell>
          <cell r="B7028">
            <v>0</v>
          </cell>
          <cell r="C7028">
            <v>0</v>
          </cell>
          <cell r="D7028">
            <v>0</v>
          </cell>
        </row>
        <row r="7029">
          <cell r="A7029">
            <v>0</v>
          </cell>
          <cell r="B7029">
            <v>0</v>
          </cell>
          <cell r="C7029">
            <v>0</v>
          </cell>
          <cell r="D7029">
            <v>0</v>
          </cell>
        </row>
        <row r="7030">
          <cell r="A7030">
            <v>0</v>
          </cell>
          <cell r="B7030">
            <v>0</v>
          </cell>
          <cell r="C7030">
            <v>0</v>
          </cell>
          <cell r="D7030">
            <v>0</v>
          </cell>
        </row>
        <row r="7031">
          <cell r="A7031">
            <v>0</v>
          </cell>
          <cell r="B7031">
            <v>0</v>
          </cell>
          <cell r="C7031">
            <v>0</v>
          </cell>
          <cell r="D7031">
            <v>0</v>
          </cell>
        </row>
        <row r="7032">
          <cell r="A7032">
            <v>0</v>
          </cell>
          <cell r="B7032">
            <v>0</v>
          </cell>
          <cell r="C7032">
            <v>0</v>
          </cell>
          <cell r="D7032">
            <v>0</v>
          </cell>
        </row>
        <row r="7033">
          <cell r="A7033">
            <v>0</v>
          </cell>
          <cell r="B7033">
            <v>0</v>
          </cell>
          <cell r="C7033">
            <v>0</v>
          </cell>
          <cell r="D7033">
            <v>0</v>
          </cell>
        </row>
        <row r="7034">
          <cell r="A7034">
            <v>0</v>
          </cell>
          <cell r="B7034">
            <v>0</v>
          </cell>
          <cell r="C7034">
            <v>0</v>
          </cell>
          <cell r="D7034">
            <v>0</v>
          </cell>
        </row>
        <row r="7035">
          <cell r="A7035">
            <v>0</v>
          </cell>
          <cell r="B7035">
            <v>0</v>
          </cell>
          <cell r="C7035">
            <v>0</v>
          </cell>
          <cell r="D7035">
            <v>0</v>
          </cell>
        </row>
        <row r="7036">
          <cell r="A7036">
            <v>0</v>
          </cell>
          <cell r="B7036">
            <v>0</v>
          </cell>
          <cell r="C7036">
            <v>0</v>
          </cell>
          <cell r="D7036">
            <v>0</v>
          </cell>
        </row>
        <row r="7037">
          <cell r="A7037">
            <v>0</v>
          </cell>
          <cell r="B7037">
            <v>0</v>
          </cell>
          <cell r="C7037">
            <v>0</v>
          </cell>
          <cell r="D7037">
            <v>0</v>
          </cell>
        </row>
        <row r="7038">
          <cell r="A7038">
            <v>0</v>
          </cell>
          <cell r="B7038">
            <v>0</v>
          </cell>
          <cell r="C7038">
            <v>0</v>
          </cell>
          <cell r="D7038">
            <v>0</v>
          </cell>
        </row>
        <row r="7039">
          <cell r="A7039">
            <v>0</v>
          </cell>
          <cell r="B7039">
            <v>0</v>
          </cell>
          <cell r="C7039">
            <v>0</v>
          </cell>
          <cell r="D7039">
            <v>0</v>
          </cell>
        </row>
        <row r="7040">
          <cell r="A7040">
            <v>0</v>
          </cell>
          <cell r="B7040">
            <v>0</v>
          </cell>
          <cell r="C7040">
            <v>0</v>
          </cell>
          <cell r="D7040">
            <v>0</v>
          </cell>
        </row>
        <row r="7041">
          <cell r="A7041">
            <v>0</v>
          </cell>
          <cell r="B7041">
            <v>0</v>
          </cell>
          <cell r="C7041">
            <v>0</v>
          </cell>
          <cell r="D7041">
            <v>0</v>
          </cell>
        </row>
        <row r="7042">
          <cell r="A7042">
            <v>0</v>
          </cell>
          <cell r="B7042">
            <v>0</v>
          </cell>
          <cell r="C7042">
            <v>0</v>
          </cell>
          <cell r="D7042">
            <v>0</v>
          </cell>
        </row>
        <row r="7043">
          <cell r="A7043">
            <v>0</v>
          </cell>
          <cell r="B7043">
            <v>0</v>
          </cell>
          <cell r="C7043">
            <v>0</v>
          </cell>
          <cell r="D7043">
            <v>0</v>
          </cell>
        </row>
        <row r="7044">
          <cell r="A7044">
            <v>0</v>
          </cell>
          <cell r="B7044">
            <v>0</v>
          </cell>
          <cell r="C7044">
            <v>0</v>
          </cell>
          <cell r="D7044">
            <v>0</v>
          </cell>
        </row>
        <row r="7045">
          <cell r="A7045">
            <v>0</v>
          </cell>
          <cell r="B7045">
            <v>0</v>
          </cell>
          <cell r="C7045">
            <v>0</v>
          </cell>
          <cell r="D7045">
            <v>0</v>
          </cell>
        </row>
        <row r="7046">
          <cell r="A7046">
            <v>0</v>
          </cell>
          <cell r="B7046">
            <v>0</v>
          </cell>
          <cell r="C7046">
            <v>0</v>
          </cell>
          <cell r="D7046">
            <v>0</v>
          </cell>
        </row>
        <row r="7047">
          <cell r="A7047">
            <v>0</v>
          </cell>
          <cell r="B7047">
            <v>0</v>
          </cell>
          <cell r="C7047">
            <v>0</v>
          </cell>
          <cell r="D7047">
            <v>0</v>
          </cell>
        </row>
        <row r="7048">
          <cell r="A7048">
            <v>0</v>
          </cell>
          <cell r="B7048">
            <v>0</v>
          </cell>
          <cell r="C7048">
            <v>0</v>
          </cell>
          <cell r="D7048">
            <v>0</v>
          </cell>
        </row>
        <row r="7049">
          <cell r="A7049">
            <v>0</v>
          </cell>
          <cell r="B7049">
            <v>0</v>
          </cell>
          <cell r="C7049">
            <v>0</v>
          </cell>
          <cell r="D7049">
            <v>0</v>
          </cell>
        </row>
        <row r="7050">
          <cell r="A7050">
            <v>0</v>
          </cell>
          <cell r="B7050">
            <v>0</v>
          </cell>
          <cell r="C7050">
            <v>0</v>
          </cell>
          <cell r="D7050">
            <v>0</v>
          </cell>
        </row>
        <row r="7051">
          <cell r="A7051">
            <v>0</v>
          </cell>
          <cell r="B7051">
            <v>0</v>
          </cell>
          <cell r="C7051">
            <v>0</v>
          </cell>
          <cell r="D7051">
            <v>0</v>
          </cell>
        </row>
        <row r="7052">
          <cell r="A7052">
            <v>0</v>
          </cell>
          <cell r="B7052">
            <v>0</v>
          </cell>
          <cell r="C7052">
            <v>0</v>
          </cell>
          <cell r="D7052">
            <v>0</v>
          </cell>
        </row>
        <row r="7053">
          <cell r="A7053">
            <v>0</v>
          </cell>
          <cell r="B7053">
            <v>0</v>
          </cell>
          <cell r="C7053">
            <v>0</v>
          </cell>
          <cell r="D7053">
            <v>0</v>
          </cell>
        </row>
        <row r="7054">
          <cell r="A7054">
            <v>0</v>
          </cell>
          <cell r="B7054">
            <v>0</v>
          </cell>
          <cell r="C7054">
            <v>0</v>
          </cell>
          <cell r="D7054">
            <v>0</v>
          </cell>
        </row>
        <row r="7055">
          <cell r="A7055">
            <v>0</v>
          </cell>
          <cell r="B7055">
            <v>0</v>
          </cell>
          <cell r="C7055">
            <v>0</v>
          </cell>
          <cell r="D7055">
            <v>0</v>
          </cell>
        </row>
        <row r="7056">
          <cell r="A7056">
            <v>0</v>
          </cell>
          <cell r="B7056">
            <v>0</v>
          </cell>
          <cell r="C7056">
            <v>0</v>
          </cell>
          <cell r="D7056">
            <v>0</v>
          </cell>
        </row>
        <row r="7057">
          <cell r="A7057">
            <v>0</v>
          </cell>
          <cell r="B7057">
            <v>0</v>
          </cell>
          <cell r="C7057">
            <v>0</v>
          </cell>
          <cell r="D7057">
            <v>0</v>
          </cell>
        </row>
        <row r="7058">
          <cell r="A7058">
            <v>0</v>
          </cell>
          <cell r="B7058">
            <v>0</v>
          </cell>
          <cell r="C7058">
            <v>0</v>
          </cell>
          <cell r="D7058">
            <v>0</v>
          </cell>
        </row>
        <row r="7059">
          <cell r="A7059">
            <v>0</v>
          </cell>
          <cell r="B7059">
            <v>0</v>
          </cell>
          <cell r="C7059">
            <v>0</v>
          </cell>
          <cell r="D7059">
            <v>0</v>
          </cell>
        </row>
        <row r="7060">
          <cell r="A7060">
            <v>0</v>
          </cell>
          <cell r="B7060">
            <v>0</v>
          </cell>
          <cell r="C7060">
            <v>0</v>
          </cell>
          <cell r="D7060">
            <v>0</v>
          </cell>
        </row>
        <row r="7061">
          <cell r="A7061">
            <v>0</v>
          </cell>
          <cell r="B7061">
            <v>0</v>
          </cell>
          <cell r="C7061">
            <v>0</v>
          </cell>
          <cell r="D7061">
            <v>0</v>
          </cell>
        </row>
        <row r="7062">
          <cell r="A7062">
            <v>0</v>
          </cell>
          <cell r="B7062">
            <v>0</v>
          </cell>
          <cell r="C7062">
            <v>0</v>
          </cell>
          <cell r="D7062">
            <v>0</v>
          </cell>
        </row>
        <row r="7063">
          <cell r="A7063">
            <v>0</v>
          </cell>
          <cell r="B7063">
            <v>0</v>
          </cell>
          <cell r="C7063">
            <v>0</v>
          </cell>
          <cell r="D7063">
            <v>0</v>
          </cell>
        </row>
        <row r="7064">
          <cell r="A7064">
            <v>0</v>
          </cell>
          <cell r="B7064">
            <v>0</v>
          </cell>
          <cell r="C7064">
            <v>0</v>
          </cell>
          <cell r="D7064">
            <v>0</v>
          </cell>
        </row>
        <row r="7065">
          <cell r="A7065">
            <v>0</v>
          </cell>
          <cell r="B7065">
            <v>0</v>
          </cell>
          <cell r="C7065">
            <v>0</v>
          </cell>
          <cell r="D7065">
            <v>0</v>
          </cell>
        </row>
        <row r="7066">
          <cell r="A7066">
            <v>0</v>
          </cell>
          <cell r="B7066">
            <v>0</v>
          </cell>
          <cell r="C7066">
            <v>0</v>
          </cell>
          <cell r="D7066">
            <v>0</v>
          </cell>
        </row>
        <row r="7067">
          <cell r="A7067">
            <v>0</v>
          </cell>
          <cell r="B7067">
            <v>0</v>
          </cell>
          <cell r="C7067">
            <v>0</v>
          </cell>
          <cell r="D7067">
            <v>0</v>
          </cell>
        </row>
        <row r="7068">
          <cell r="A7068">
            <v>0</v>
          </cell>
          <cell r="B7068">
            <v>0</v>
          </cell>
          <cell r="C7068">
            <v>0</v>
          </cell>
          <cell r="D7068">
            <v>0</v>
          </cell>
        </row>
        <row r="7069">
          <cell r="A7069">
            <v>0</v>
          </cell>
          <cell r="B7069">
            <v>0</v>
          </cell>
          <cell r="C7069">
            <v>0</v>
          </cell>
          <cell r="D7069">
            <v>0</v>
          </cell>
        </row>
        <row r="7070">
          <cell r="A7070">
            <v>0</v>
          </cell>
          <cell r="B7070">
            <v>0</v>
          </cell>
          <cell r="C7070">
            <v>0</v>
          </cell>
          <cell r="D7070">
            <v>0</v>
          </cell>
        </row>
        <row r="7071">
          <cell r="A7071">
            <v>0</v>
          </cell>
          <cell r="B7071">
            <v>0</v>
          </cell>
          <cell r="C7071">
            <v>0</v>
          </cell>
          <cell r="D7071">
            <v>0</v>
          </cell>
        </row>
        <row r="7072">
          <cell r="A7072">
            <v>0</v>
          </cell>
          <cell r="B7072">
            <v>0</v>
          </cell>
          <cell r="C7072">
            <v>0</v>
          </cell>
          <cell r="D7072">
            <v>0</v>
          </cell>
        </row>
        <row r="7073">
          <cell r="A7073">
            <v>0</v>
          </cell>
          <cell r="B7073">
            <v>0</v>
          </cell>
          <cell r="C7073">
            <v>0</v>
          </cell>
          <cell r="D7073">
            <v>0</v>
          </cell>
        </row>
        <row r="7074">
          <cell r="A7074">
            <v>0</v>
          </cell>
          <cell r="B7074">
            <v>0</v>
          </cell>
          <cell r="C7074">
            <v>0</v>
          </cell>
          <cell r="D7074">
            <v>0</v>
          </cell>
        </row>
        <row r="7075">
          <cell r="A7075">
            <v>0</v>
          </cell>
          <cell r="B7075">
            <v>0</v>
          </cell>
          <cell r="C7075">
            <v>0</v>
          </cell>
          <cell r="D7075">
            <v>0</v>
          </cell>
        </row>
        <row r="7076">
          <cell r="A7076">
            <v>0</v>
          </cell>
          <cell r="B7076">
            <v>0</v>
          </cell>
          <cell r="C7076">
            <v>0</v>
          </cell>
          <cell r="D7076">
            <v>0</v>
          </cell>
        </row>
        <row r="7077">
          <cell r="A7077">
            <v>0</v>
          </cell>
          <cell r="B7077">
            <v>0</v>
          </cell>
          <cell r="C7077">
            <v>0</v>
          </cell>
          <cell r="D7077">
            <v>0</v>
          </cell>
        </row>
        <row r="7078">
          <cell r="A7078">
            <v>0</v>
          </cell>
          <cell r="B7078">
            <v>0</v>
          </cell>
          <cell r="C7078">
            <v>0</v>
          </cell>
          <cell r="D7078">
            <v>0</v>
          </cell>
        </row>
        <row r="7079">
          <cell r="A7079">
            <v>0</v>
          </cell>
          <cell r="B7079">
            <v>0</v>
          </cell>
          <cell r="C7079">
            <v>0</v>
          </cell>
          <cell r="D7079">
            <v>0</v>
          </cell>
        </row>
        <row r="7080">
          <cell r="A7080">
            <v>0</v>
          </cell>
          <cell r="B7080">
            <v>0</v>
          </cell>
          <cell r="C7080">
            <v>0</v>
          </cell>
          <cell r="D7080">
            <v>0</v>
          </cell>
        </row>
        <row r="7081">
          <cell r="A7081">
            <v>0</v>
          </cell>
          <cell r="B7081">
            <v>0</v>
          </cell>
          <cell r="C7081">
            <v>0</v>
          </cell>
          <cell r="D7081">
            <v>0</v>
          </cell>
        </row>
        <row r="7082">
          <cell r="A7082">
            <v>0</v>
          </cell>
          <cell r="B7082">
            <v>0</v>
          </cell>
          <cell r="C7082">
            <v>0</v>
          </cell>
          <cell r="D7082">
            <v>0</v>
          </cell>
        </row>
        <row r="7083">
          <cell r="A7083">
            <v>0</v>
          </cell>
          <cell r="B7083">
            <v>0</v>
          </cell>
          <cell r="C7083">
            <v>0</v>
          </cell>
          <cell r="D7083">
            <v>0</v>
          </cell>
        </row>
        <row r="7084">
          <cell r="A7084">
            <v>0</v>
          </cell>
          <cell r="B7084">
            <v>0</v>
          </cell>
          <cell r="C7084">
            <v>0</v>
          </cell>
          <cell r="D7084">
            <v>0</v>
          </cell>
        </row>
        <row r="7085">
          <cell r="A7085">
            <v>0</v>
          </cell>
          <cell r="B7085">
            <v>0</v>
          </cell>
          <cell r="C7085">
            <v>0</v>
          </cell>
          <cell r="D7085">
            <v>0</v>
          </cell>
        </row>
        <row r="7086">
          <cell r="A7086">
            <v>0</v>
          </cell>
          <cell r="B7086">
            <v>0</v>
          </cell>
          <cell r="C7086">
            <v>0</v>
          </cell>
          <cell r="D7086">
            <v>0</v>
          </cell>
        </row>
        <row r="7087">
          <cell r="A7087">
            <v>0</v>
          </cell>
          <cell r="B7087">
            <v>0</v>
          </cell>
          <cell r="C7087">
            <v>0</v>
          </cell>
          <cell r="D7087">
            <v>0</v>
          </cell>
        </row>
        <row r="7088">
          <cell r="A7088">
            <v>0</v>
          </cell>
          <cell r="B7088">
            <v>0</v>
          </cell>
          <cell r="C7088">
            <v>0</v>
          </cell>
          <cell r="D7088">
            <v>0</v>
          </cell>
        </row>
        <row r="7089">
          <cell r="A7089">
            <v>0</v>
          </cell>
          <cell r="B7089">
            <v>0</v>
          </cell>
          <cell r="C7089">
            <v>0</v>
          </cell>
          <cell r="D7089">
            <v>0</v>
          </cell>
        </row>
        <row r="7090">
          <cell r="A7090">
            <v>0</v>
          </cell>
          <cell r="B7090">
            <v>0</v>
          </cell>
          <cell r="C7090">
            <v>0</v>
          </cell>
          <cell r="D7090">
            <v>0</v>
          </cell>
        </row>
        <row r="7091">
          <cell r="A7091">
            <v>0</v>
          </cell>
          <cell r="B7091">
            <v>0</v>
          </cell>
          <cell r="C7091">
            <v>0</v>
          </cell>
          <cell r="D7091">
            <v>0</v>
          </cell>
        </row>
        <row r="7092">
          <cell r="A7092">
            <v>0</v>
          </cell>
          <cell r="B7092">
            <v>0</v>
          </cell>
          <cell r="C7092">
            <v>0</v>
          </cell>
          <cell r="D7092">
            <v>0</v>
          </cell>
        </row>
        <row r="7093">
          <cell r="A7093">
            <v>0</v>
          </cell>
          <cell r="B7093">
            <v>0</v>
          </cell>
          <cell r="C7093">
            <v>0</v>
          </cell>
          <cell r="D7093">
            <v>0</v>
          </cell>
        </row>
        <row r="7094">
          <cell r="A7094">
            <v>0</v>
          </cell>
          <cell r="B7094">
            <v>0</v>
          </cell>
          <cell r="C7094">
            <v>0</v>
          </cell>
          <cell r="D7094">
            <v>0</v>
          </cell>
        </row>
        <row r="7095">
          <cell r="A7095">
            <v>0</v>
          </cell>
          <cell r="B7095">
            <v>0</v>
          </cell>
          <cell r="C7095">
            <v>0</v>
          </cell>
          <cell r="D7095">
            <v>0</v>
          </cell>
        </row>
        <row r="7096">
          <cell r="A7096">
            <v>0</v>
          </cell>
          <cell r="B7096">
            <v>0</v>
          </cell>
          <cell r="C7096">
            <v>0</v>
          </cell>
          <cell r="D7096">
            <v>0</v>
          </cell>
        </row>
        <row r="7097">
          <cell r="A7097">
            <v>0</v>
          </cell>
          <cell r="B7097">
            <v>0</v>
          </cell>
          <cell r="C7097">
            <v>0</v>
          </cell>
          <cell r="D7097">
            <v>0</v>
          </cell>
        </row>
        <row r="7098">
          <cell r="A7098">
            <v>0</v>
          </cell>
          <cell r="B7098">
            <v>0</v>
          </cell>
          <cell r="C7098">
            <v>0</v>
          </cell>
          <cell r="D7098">
            <v>0</v>
          </cell>
        </row>
        <row r="7099">
          <cell r="A7099">
            <v>0</v>
          </cell>
          <cell r="B7099">
            <v>0</v>
          </cell>
          <cell r="C7099">
            <v>0</v>
          </cell>
          <cell r="D7099">
            <v>0</v>
          </cell>
        </row>
        <row r="7100">
          <cell r="A7100">
            <v>0</v>
          </cell>
          <cell r="B7100">
            <v>0</v>
          </cell>
          <cell r="C7100">
            <v>0</v>
          </cell>
          <cell r="D7100">
            <v>0</v>
          </cell>
        </row>
        <row r="7101">
          <cell r="A7101">
            <v>0</v>
          </cell>
          <cell r="B7101">
            <v>0</v>
          </cell>
          <cell r="C7101">
            <v>0</v>
          </cell>
          <cell r="D7101">
            <v>0</v>
          </cell>
        </row>
        <row r="7102">
          <cell r="A7102">
            <v>0</v>
          </cell>
          <cell r="B7102">
            <v>0</v>
          </cell>
          <cell r="C7102">
            <v>0</v>
          </cell>
          <cell r="D7102">
            <v>0</v>
          </cell>
        </row>
        <row r="7103">
          <cell r="A7103">
            <v>0</v>
          </cell>
          <cell r="B7103">
            <v>0</v>
          </cell>
          <cell r="C7103">
            <v>0</v>
          </cell>
          <cell r="D7103">
            <v>0</v>
          </cell>
        </row>
        <row r="7104">
          <cell r="A7104">
            <v>0</v>
          </cell>
          <cell r="B7104">
            <v>0</v>
          </cell>
          <cell r="C7104">
            <v>0</v>
          </cell>
          <cell r="D7104">
            <v>0</v>
          </cell>
        </row>
        <row r="7105">
          <cell r="A7105">
            <v>0</v>
          </cell>
          <cell r="B7105">
            <v>0</v>
          </cell>
          <cell r="C7105">
            <v>0</v>
          </cell>
          <cell r="D7105">
            <v>0</v>
          </cell>
        </row>
        <row r="7106">
          <cell r="A7106">
            <v>0</v>
          </cell>
          <cell r="B7106">
            <v>0</v>
          </cell>
          <cell r="C7106">
            <v>0</v>
          </cell>
          <cell r="D7106">
            <v>0</v>
          </cell>
        </row>
        <row r="7107">
          <cell r="A7107">
            <v>0</v>
          </cell>
          <cell r="B7107">
            <v>0</v>
          </cell>
          <cell r="C7107">
            <v>0</v>
          </cell>
          <cell r="D7107">
            <v>0</v>
          </cell>
        </row>
        <row r="7108">
          <cell r="A7108">
            <v>0</v>
          </cell>
          <cell r="B7108">
            <v>0</v>
          </cell>
          <cell r="C7108">
            <v>0</v>
          </cell>
          <cell r="D7108">
            <v>0</v>
          </cell>
        </row>
        <row r="7109">
          <cell r="A7109">
            <v>0</v>
          </cell>
          <cell r="B7109">
            <v>0</v>
          </cell>
          <cell r="C7109">
            <v>0</v>
          </cell>
          <cell r="D7109">
            <v>0</v>
          </cell>
        </row>
        <row r="7110">
          <cell r="A7110">
            <v>0</v>
          </cell>
          <cell r="B7110">
            <v>0</v>
          </cell>
          <cell r="C7110">
            <v>0</v>
          </cell>
          <cell r="D7110">
            <v>0</v>
          </cell>
        </row>
        <row r="7111">
          <cell r="A7111">
            <v>0</v>
          </cell>
          <cell r="B7111">
            <v>0</v>
          </cell>
          <cell r="C7111">
            <v>0</v>
          </cell>
          <cell r="D7111">
            <v>0</v>
          </cell>
        </row>
        <row r="7112">
          <cell r="A7112">
            <v>0</v>
          </cell>
          <cell r="B7112">
            <v>0</v>
          </cell>
          <cell r="C7112">
            <v>0</v>
          </cell>
          <cell r="D7112">
            <v>0</v>
          </cell>
        </row>
        <row r="7113">
          <cell r="A7113">
            <v>0</v>
          </cell>
          <cell r="B7113">
            <v>0</v>
          </cell>
          <cell r="C7113">
            <v>0</v>
          </cell>
          <cell r="D7113">
            <v>0</v>
          </cell>
        </row>
        <row r="7114">
          <cell r="A7114">
            <v>0</v>
          </cell>
          <cell r="B7114">
            <v>0</v>
          </cell>
          <cell r="C7114">
            <v>0</v>
          </cell>
          <cell r="D7114">
            <v>0</v>
          </cell>
        </row>
        <row r="7115">
          <cell r="A7115">
            <v>0</v>
          </cell>
          <cell r="B7115">
            <v>0</v>
          </cell>
          <cell r="C7115">
            <v>0</v>
          </cell>
          <cell r="D7115">
            <v>0</v>
          </cell>
        </row>
        <row r="7116">
          <cell r="A7116">
            <v>0</v>
          </cell>
          <cell r="B7116">
            <v>0</v>
          </cell>
          <cell r="C7116">
            <v>0</v>
          </cell>
          <cell r="D7116">
            <v>0</v>
          </cell>
        </row>
        <row r="7117">
          <cell r="A7117">
            <v>0</v>
          </cell>
          <cell r="B7117">
            <v>0</v>
          </cell>
          <cell r="C7117">
            <v>0</v>
          </cell>
          <cell r="D7117">
            <v>0</v>
          </cell>
        </row>
        <row r="7118">
          <cell r="A7118">
            <v>0</v>
          </cell>
          <cell r="B7118">
            <v>0</v>
          </cell>
          <cell r="C7118">
            <v>0</v>
          </cell>
          <cell r="D7118">
            <v>0</v>
          </cell>
        </row>
        <row r="7119">
          <cell r="A7119">
            <v>0</v>
          </cell>
          <cell r="B7119">
            <v>0</v>
          </cell>
          <cell r="C7119">
            <v>0</v>
          </cell>
          <cell r="D7119">
            <v>0</v>
          </cell>
        </row>
        <row r="7120">
          <cell r="A7120">
            <v>0</v>
          </cell>
          <cell r="B7120">
            <v>0</v>
          </cell>
          <cell r="C7120">
            <v>0</v>
          </cell>
          <cell r="D7120">
            <v>0</v>
          </cell>
        </row>
        <row r="7121">
          <cell r="A7121">
            <v>0</v>
          </cell>
          <cell r="B7121">
            <v>0</v>
          </cell>
          <cell r="C7121">
            <v>0</v>
          </cell>
          <cell r="D7121">
            <v>0</v>
          </cell>
        </row>
        <row r="7122">
          <cell r="A7122">
            <v>0</v>
          </cell>
          <cell r="B7122">
            <v>0</v>
          </cell>
          <cell r="C7122">
            <v>0</v>
          </cell>
          <cell r="D7122">
            <v>0</v>
          </cell>
        </row>
        <row r="7123">
          <cell r="A7123">
            <v>0</v>
          </cell>
          <cell r="B7123">
            <v>0</v>
          </cell>
          <cell r="C7123">
            <v>0</v>
          </cell>
          <cell r="D7123">
            <v>0</v>
          </cell>
        </row>
        <row r="7124">
          <cell r="A7124">
            <v>0</v>
          </cell>
          <cell r="B7124">
            <v>0</v>
          </cell>
          <cell r="C7124">
            <v>0</v>
          </cell>
          <cell r="D7124">
            <v>0</v>
          </cell>
        </row>
        <row r="7125">
          <cell r="A7125">
            <v>0</v>
          </cell>
          <cell r="B7125">
            <v>0</v>
          </cell>
          <cell r="C7125">
            <v>0</v>
          </cell>
          <cell r="D7125">
            <v>0</v>
          </cell>
        </row>
        <row r="7126">
          <cell r="A7126">
            <v>0</v>
          </cell>
          <cell r="B7126">
            <v>0</v>
          </cell>
          <cell r="C7126">
            <v>0</v>
          </cell>
          <cell r="D7126">
            <v>0</v>
          </cell>
        </row>
        <row r="7127">
          <cell r="A7127">
            <v>0</v>
          </cell>
          <cell r="B7127">
            <v>0</v>
          </cell>
          <cell r="C7127">
            <v>0</v>
          </cell>
          <cell r="D7127">
            <v>0</v>
          </cell>
        </row>
        <row r="7128">
          <cell r="A7128">
            <v>0</v>
          </cell>
          <cell r="B7128">
            <v>0</v>
          </cell>
          <cell r="C7128">
            <v>0</v>
          </cell>
          <cell r="D7128">
            <v>0</v>
          </cell>
        </row>
        <row r="7129">
          <cell r="A7129">
            <v>0</v>
          </cell>
          <cell r="B7129">
            <v>0</v>
          </cell>
          <cell r="C7129">
            <v>0</v>
          </cell>
          <cell r="D7129">
            <v>0</v>
          </cell>
        </row>
        <row r="7130">
          <cell r="A7130">
            <v>0</v>
          </cell>
          <cell r="B7130">
            <v>0</v>
          </cell>
          <cell r="C7130">
            <v>0</v>
          </cell>
          <cell r="D7130">
            <v>0</v>
          </cell>
        </row>
        <row r="7131">
          <cell r="A7131">
            <v>0</v>
          </cell>
          <cell r="B7131">
            <v>0</v>
          </cell>
          <cell r="C7131">
            <v>0</v>
          </cell>
          <cell r="D7131">
            <v>0</v>
          </cell>
        </row>
        <row r="7132">
          <cell r="A7132">
            <v>0</v>
          </cell>
          <cell r="B7132">
            <v>0</v>
          </cell>
          <cell r="C7132">
            <v>0</v>
          </cell>
          <cell r="D7132">
            <v>0</v>
          </cell>
        </row>
        <row r="7133">
          <cell r="A7133">
            <v>0</v>
          </cell>
          <cell r="B7133">
            <v>0</v>
          </cell>
          <cell r="C7133">
            <v>0</v>
          </cell>
          <cell r="D7133">
            <v>0</v>
          </cell>
        </row>
        <row r="7134">
          <cell r="A7134">
            <v>0</v>
          </cell>
          <cell r="B7134">
            <v>0</v>
          </cell>
          <cell r="C7134">
            <v>0</v>
          </cell>
          <cell r="D7134">
            <v>0</v>
          </cell>
        </row>
        <row r="7135">
          <cell r="A7135">
            <v>0</v>
          </cell>
          <cell r="B7135">
            <v>0</v>
          </cell>
          <cell r="C7135">
            <v>0</v>
          </cell>
          <cell r="D7135">
            <v>0</v>
          </cell>
        </row>
        <row r="7136">
          <cell r="A7136">
            <v>0</v>
          </cell>
          <cell r="B7136">
            <v>0</v>
          </cell>
          <cell r="C7136">
            <v>0</v>
          </cell>
          <cell r="D7136">
            <v>0</v>
          </cell>
        </row>
        <row r="7137">
          <cell r="A7137">
            <v>0</v>
          </cell>
          <cell r="B7137">
            <v>0</v>
          </cell>
          <cell r="C7137">
            <v>0</v>
          </cell>
          <cell r="D7137">
            <v>0</v>
          </cell>
        </row>
        <row r="7138">
          <cell r="A7138">
            <v>0</v>
          </cell>
          <cell r="B7138">
            <v>0</v>
          </cell>
          <cell r="C7138">
            <v>0</v>
          </cell>
          <cell r="D7138">
            <v>0</v>
          </cell>
        </row>
        <row r="7139">
          <cell r="A7139">
            <v>0</v>
          </cell>
          <cell r="B7139">
            <v>0</v>
          </cell>
          <cell r="C7139">
            <v>0</v>
          </cell>
          <cell r="D7139">
            <v>0</v>
          </cell>
        </row>
        <row r="7140">
          <cell r="A7140">
            <v>0</v>
          </cell>
          <cell r="B7140">
            <v>0</v>
          </cell>
          <cell r="C7140">
            <v>0</v>
          </cell>
          <cell r="D7140">
            <v>0</v>
          </cell>
        </row>
        <row r="7141">
          <cell r="A7141">
            <v>0</v>
          </cell>
          <cell r="B7141">
            <v>0</v>
          </cell>
          <cell r="C7141">
            <v>0</v>
          </cell>
          <cell r="D7141">
            <v>0</v>
          </cell>
        </row>
        <row r="7142">
          <cell r="A7142">
            <v>0</v>
          </cell>
          <cell r="B7142">
            <v>0</v>
          </cell>
          <cell r="C7142">
            <v>0</v>
          </cell>
          <cell r="D7142">
            <v>0</v>
          </cell>
        </row>
        <row r="7143">
          <cell r="A7143">
            <v>0</v>
          </cell>
          <cell r="B7143">
            <v>0</v>
          </cell>
          <cell r="C7143">
            <v>0</v>
          </cell>
          <cell r="D7143">
            <v>0</v>
          </cell>
        </row>
        <row r="7144">
          <cell r="A7144">
            <v>0</v>
          </cell>
          <cell r="B7144">
            <v>0</v>
          </cell>
          <cell r="C7144">
            <v>0</v>
          </cell>
          <cell r="D7144">
            <v>0</v>
          </cell>
        </row>
        <row r="7145">
          <cell r="A7145">
            <v>0</v>
          </cell>
          <cell r="B7145">
            <v>0</v>
          </cell>
          <cell r="C7145">
            <v>0</v>
          </cell>
          <cell r="D7145">
            <v>0</v>
          </cell>
        </row>
        <row r="7146">
          <cell r="A7146">
            <v>0</v>
          </cell>
          <cell r="B7146">
            <v>0</v>
          </cell>
          <cell r="C7146">
            <v>0</v>
          </cell>
          <cell r="D7146">
            <v>0</v>
          </cell>
        </row>
        <row r="7147">
          <cell r="A7147">
            <v>0</v>
          </cell>
          <cell r="B7147">
            <v>0</v>
          </cell>
          <cell r="C7147">
            <v>0</v>
          </cell>
          <cell r="D7147">
            <v>0</v>
          </cell>
        </row>
        <row r="7148">
          <cell r="A7148">
            <v>0</v>
          </cell>
          <cell r="B7148">
            <v>0</v>
          </cell>
          <cell r="C7148">
            <v>0</v>
          </cell>
          <cell r="D7148">
            <v>0</v>
          </cell>
        </row>
        <row r="7149">
          <cell r="A7149">
            <v>0</v>
          </cell>
          <cell r="B7149">
            <v>0</v>
          </cell>
          <cell r="C7149">
            <v>0</v>
          </cell>
          <cell r="D7149">
            <v>0</v>
          </cell>
        </row>
        <row r="7150">
          <cell r="A7150">
            <v>0</v>
          </cell>
          <cell r="B7150">
            <v>0</v>
          </cell>
          <cell r="C7150">
            <v>0</v>
          </cell>
          <cell r="D7150">
            <v>0</v>
          </cell>
        </row>
        <row r="7151">
          <cell r="A7151">
            <v>0</v>
          </cell>
          <cell r="B7151">
            <v>0</v>
          </cell>
          <cell r="C7151">
            <v>0</v>
          </cell>
          <cell r="D7151">
            <v>0</v>
          </cell>
        </row>
        <row r="7152">
          <cell r="A7152">
            <v>0</v>
          </cell>
          <cell r="B7152">
            <v>0</v>
          </cell>
          <cell r="C7152">
            <v>0</v>
          </cell>
          <cell r="D7152">
            <v>0</v>
          </cell>
        </row>
        <row r="7153">
          <cell r="A7153">
            <v>0</v>
          </cell>
          <cell r="B7153">
            <v>0</v>
          </cell>
          <cell r="C7153">
            <v>0</v>
          </cell>
          <cell r="D7153">
            <v>0</v>
          </cell>
        </row>
        <row r="7154">
          <cell r="A7154">
            <v>0</v>
          </cell>
          <cell r="B7154">
            <v>0</v>
          </cell>
          <cell r="C7154">
            <v>0</v>
          </cell>
          <cell r="D7154">
            <v>0</v>
          </cell>
        </row>
        <row r="7155">
          <cell r="A7155">
            <v>0</v>
          </cell>
          <cell r="B7155">
            <v>0</v>
          </cell>
          <cell r="C7155">
            <v>0</v>
          </cell>
          <cell r="D7155">
            <v>0</v>
          </cell>
        </row>
        <row r="7156">
          <cell r="A7156">
            <v>0</v>
          </cell>
          <cell r="B7156">
            <v>0</v>
          </cell>
          <cell r="C7156">
            <v>0</v>
          </cell>
          <cell r="D7156">
            <v>0</v>
          </cell>
        </row>
        <row r="7157">
          <cell r="A7157">
            <v>0</v>
          </cell>
          <cell r="B7157">
            <v>0</v>
          </cell>
          <cell r="C7157">
            <v>0</v>
          </cell>
          <cell r="D7157">
            <v>0</v>
          </cell>
        </row>
        <row r="7158">
          <cell r="A7158">
            <v>0</v>
          </cell>
          <cell r="B7158">
            <v>0</v>
          </cell>
          <cell r="C7158">
            <v>0</v>
          </cell>
          <cell r="D7158">
            <v>0</v>
          </cell>
        </row>
        <row r="7159">
          <cell r="A7159">
            <v>0</v>
          </cell>
          <cell r="B7159">
            <v>0</v>
          </cell>
          <cell r="C7159">
            <v>0</v>
          </cell>
          <cell r="D7159">
            <v>0</v>
          </cell>
        </row>
        <row r="7160">
          <cell r="A7160">
            <v>0</v>
          </cell>
          <cell r="B7160">
            <v>0</v>
          </cell>
          <cell r="C7160">
            <v>0</v>
          </cell>
          <cell r="D7160">
            <v>0</v>
          </cell>
        </row>
        <row r="7161">
          <cell r="A7161">
            <v>0</v>
          </cell>
          <cell r="B7161">
            <v>0</v>
          </cell>
          <cell r="C7161">
            <v>0</v>
          </cell>
          <cell r="D7161">
            <v>0</v>
          </cell>
        </row>
        <row r="7162">
          <cell r="A7162">
            <v>0</v>
          </cell>
          <cell r="B7162">
            <v>0</v>
          </cell>
          <cell r="C7162">
            <v>0</v>
          </cell>
          <cell r="D7162">
            <v>0</v>
          </cell>
        </row>
        <row r="7163">
          <cell r="A7163">
            <v>0</v>
          </cell>
          <cell r="B7163">
            <v>0</v>
          </cell>
          <cell r="C7163">
            <v>0</v>
          </cell>
          <cell r="D7163">
            <v>0</v>
          </cell>
        </row>
        <row r="7164">
          <cell r="A7164">
            <v>0</v>
          </cell>
          <cell r="B7164">
            <v>0</v>
          </cell>
          <cell r="C7164">
            <v>0</v>
          </cell>
          <cell r="D7164">
            <v>0</v>
          </cell>
        </row>
        <row r="7165">
          <cell r="A7165">
            <v>0</v>
          </cell>
          <cell r="B7165">
            <v>0</v>
          </cell>
          <cell r="C7165">
            <v>0</v>
          </cell>
          <cell r="D7165">
            <v>0</v>
          </cell>
        </row>
        <row r="7166">
          <cell r="A7166">
            <v>0</v>
          </cell>
          <cell r="B7166">
            <v>0</v>
          </cell>
          <cell r="C7166">
            <v>0</v>
          </cell>
          <cell r="D7166">
            <v>0</v>
          </cell>
        </row>
        <row r="7167">
          <cell r="A7167">
            <v>0</v>
          </cell>
          <cell r="B7167">
            <v>0</v>
          </cell>
          <cell r="C7167">
            <v>0</v>
          </cell>
          <cell r="D7167">
            <v>0</v>
          </cell>
        </row>
        <row r="7168">
          <cell r="A7168">
            <v>0</v>
          </cell>
          <cell r="B7168">
            <v>0</v>
          </cell>
          <cell r="C7168">
            <v>0</v>
          </cell>
          <cell r="D7168">
            <v>0</v>
          </cell>
        </row>
        <row r="7169">
          <cell r="A7169">
            <v>0</v>
          </cell>
          <cell r="B7169">
            <v>0</v>
          </cell>
          <cell r="C7169">
            <v>0</v>
          </cell>
          <cell r="D7169">
            <v>0</v>
          </cell>
        </row>
        <row r="7170">
          <cell r="A7170">
            <v>0</v>
          </cell>
          <cell r="B7170">
            <v>0</v>
          </cell>
          <cell r="C7170">
            <v>0</v>
          </cell>
          <cell r="D7170">
            <v>0</v>
          </cell>
        </row>
        <row r="7171">
          <cell r="A7171">
            <v>0</v>
          </cell>
          <cell r="B7171">
            <v>0</v>
          </cell>
          <cell r="C7171">
            <v>0</v>
          </cell>
          <cell r="D7171">
            <v>0</v>
          </cell>
        </row>
        <row r="7172">
          <cell r="A7172">
            <v>0</v>
          </cell>
          <cell r="B7172">
            <v>0</v>
          </cell>
          <cell r="C7172">
            <v>0</v>
          </cell>
          <cell r="D7172">
            <v>0</v>
          </cell>
        </row>
        <row r="7173">
          <cell r="A7173">
            <v>0</v>
          </cell>
          <cell r="B7173">
            <v>0</v>
          </cell>
          <cell r="C7173">
            <v>0</v>
          </cell>
          <cell r="D7173">
            <v>0</v>
          </cell>
        </row>
        <row r="7174">
          <cell r="A7174">
            <v>0</v>
          </cell>
          <cell r="B7174">
            <v>0</v>
          </cell>
          <cell r="C7174">
            <v>0</v>
          </cell>
          <cell r="D7174">
            <v>0</v>
          </cell>
        </row>
        <row r="7175">
          <cell r="A7175">
            <v>0</v>
          </cell>
          <cell r="B7175">
            <v>0</v>
          </cell>
          <cell r="C7175">
            <v>0</v>
          </cell>
          <cell r="D7175">
            <v>0</v>
          </cell>
        </row>
        <row r="7176">
          <cell r="A7176">
            <v>0</v>
          </cell>
          <cell r="B7176">
            <v>0</v>
          </cell>
          <cell r="C7176">
            <v>0</v>
          </cell>
          <cell r="D7176">
            <v>0</v>
          </cell>
        </row>
        <row r="7177">
          <cell r="A7177">
            <v>0</v>
          </cell>
          <cell r="B7177">
            <v>0</v>
          </cell>
          <cell r="C7177">
            <v>0</v>
          </cell>
          <cell r="D7177">
            <v>0</v>
          </cell>
        </row>
        <row r="7178">
          <cell r="A7178">
            <v>0</v>
          </cell>
          <cell r="B7178">
            <v>0</v>
          </cell>
          <cell r="C7178">
            <v>0</v>
          </cell>
          <cell r="D7178">
            <v>0</v>
          </cell>
        </row>
        <row r="7179">
          <cell r="A7179">
            <v>0</v>
          </cell>
          <cell r="B7179">
            <v>0</v>
          </cell>
          <cell r="C7179">
            <v>0</v>
          </cell>
          <cell r="D7179">
            <v>0</v>
          </cell>
        </row>
        <row r="7180">
          <cell r="A7180">
            <v>0</v>
          </cell>
          <cell r="B7180">
            <v>0</v>
          </cell>
          <cell r="C7180">
            <v>0</v>
          </cell>
          <cell r="D7180">
            <v>0</v>
          </cell>
        </row>
        <row r="7181">
          <cell r="A7181">
            <v>0</v>
          </cell>
          <cell r="B7181">
            <v>0</v>
          </cell>
          <cell r="C7181">
            <v>0</v>
          </cell>
          <cell r="D7181">
            <v>0</v>
          </cell>
        </row>
        <row r="7182">
          <cell r="A7182">
            <v>0</v>
          </cell>
          <cell r="B7182">
            <v>0</v>
          </cell>
          <cell r="C7182">
            <v>0</v>
          </cell>
          <cell r="D7182">
            <v>0</v>
          </cell>
        </row>
        <row r="7183">
          <cell r="A7183">
            <v>0</v>
          </cell>
          <cell r="B7183">
            <v>0</v>
          </cell>
          <cell r="C7183">
            <v>0</v>
          </cell>
          <cell r="D7183">
            <v>0</v>
          </cell>
        </row>
        <row r="7184">
          <cell r="A7184">
            <v>0</v>
          </cell>
          <cell r="B7184">
            <v>0</v>
          </cell>
          <cell r="C7184">
            <v>0</v>
          </cell>
          <cell r="D7184">
            <v>0</v>
          </cell>
        </row>
        <row r="7185">
          <cell r="A7185">
            <v>0</v>
          </cell>
          <cell r="B7185">
            <v>0</v>
          </cell>
          <cell r="C7185">
            <v>0</v>
          </cell>
          <cell r="D7185">
            <v>0</v>
          </cell>
        </row>
        <row r="7186">
          <cell r="A7186">
            <v>0</v>
          </cell>
          <cell r="B7186">
            <v>0</v>
          </cell>
          <cell r="C7186">
            <v>0</v>
          </cell>
          <cell r="D7186">
            <v>0</v>
          </cell>
        </row>
        <row r="7187">
          <cell r="A7187">
            <v>0</v>
          </cell>
          <cell r="B7187">
            <v>0</v>
          </cell>
          <cell r="C7187">
            <v>0</v>
          </cell>
          <cell r="D7187">
            <v>0</v>
          </cell>
        </row>
        <row r="7188">
          <cell r="A7188">
            <v>0</v>
          </cell>
          <cell r="B7188">
            <v>0</v>
          </cell>
          <cell r="C7188">
            <v>0</v>
          </cell>
          <cell r="D7188">
            <v>0</v>
          </cell>
        </row>
        <row r="7189">
          <cell r="A7189">
            <v>0</v>
          </cell>
          <cell r="B7189">
            <v>0</v>
          </cell>
          <cell r="C7189">
            <v>0</v>
          </cell>
          <cell r="D7189">
            <v>0</v>
          </cell>
        </row>
        <row r="7190">
          <cell r="A7190">
            <v>0</v>
          </cell>
          <cell r="B7190">
            <v>0</v>
          </cell>
          <cell r="C7190">
            <v>0</v>
          </cell>
          <cell r="D7190">
            <v>0</v>
          </cell>
        </row>
        <row r="7191">
          <cell r="A7191">
            <v>0</v>
          </cell>
          <cell r="B7191">
            <v>0</v>
          </cell>
          <cell r="C7191">
            <v>0</v>
          </cell>
          <cell r="D7191">
            <v>0</v>
          </cell>
        </row>
        <row r="7192">
          <cell r="A7192">
            <v>0</v>
          </cell>
          <cell r="B7192">
            <v>0</v>
          </cell>
          <cell r="C7192">
            <v>0</v>
          </cell>
          <cell r="D7192">
            <v>0</v>
          </cell>
        </row>
        <row r="7193">
          <cell r="A7193">
            <v>0</v>
          </cell>
          <cell r="B7193">
            <v>0</v>
          </cell>
          <cell r="C7193">
            <v>0</v>
          </cell>
          <cell r="D7193">
            <v>0</v>
          </cell>
        </row>
        <row r="7194">
          <cell r="A7194">
            <v>0</v>
          </cell>
          <cell r="B7194">
            <v>0</v>
          </cell>
          <cell r="C7194">
            <v>0</v>
          </cell>
          <cell r="D7194">
            <v>0</v>
          </cell>
        </row>
        <row r="7195">
          <cell r="A7195">
            <v>0</v>
          </cell>
          <cell r="B7195">
            <v>0</v>
          </cell>
          <cell r="C7195">
            <v>0</v>
          </cell>
          <cell r="D7195">
            <v>0</v>
          </cell>
        </row>
        <row r="7196">
          <cell r="A7196">
            <v>0</v>
          </cell>
          <cell r="B7196">
            <v>0</v>
          </cell>
          <cell r="C7196">
            <v>0</v>
          </cell>
          <cell r="D7196">
            <v>0</v>
          </cell>
        </row>
        <row r="7197">
          <cell r="A7197">
            <v>0</v>
          </cell>
          <cell r="B7197">
            <v>0</v>
          </cell>
          <cell r="C7197">
            <v>0</v>
          </cell>
          <cell r="D7197">
            <v>0</v>
          </cell>
        </row>
        <row r="7198">
          <cell r="A7198">
            <v>0</v>
          </cell>
          <cell r="B7198">
            <v>0</v>
          </cell>
          <cell r="C7198">
            <v>0</v>
          </cell>
          <cell r="D7198">
            <v>0</v>
          </cell>
        </row>
        <row r="7199">
          <cell r="A7199">
            <v>0</v>
          </cell>
          <cell r="B7199">
            <v>0</v>
          </cell>
          <cell r="C7199">
            <v>0</v>
          </cell>
          <cell r="D7199">
            <v>0</v>
          </cell>
        </row>
        <row r="7200">
          <cell r="A7200">
            <v>0</v>
          </cell>
          <cell r="B7200">
            <v>0</v>
          </cell>
          <cell r="C7200">
            <v>0</v>
          </cell>
          <cell r="D7200">
            <v>0</v>
          </cell>
        </row>
        <row r="7201">
          <cell r="A7201">
            <v>0</v>
          </cell>
          <cell r="B7201">
            <v>0</v>
          </cell>
          <cell r="C7201">
            <v>0</v>
          </cell>
          <cell r="D7201">
            <v>0</v>
          </cell>
        </row>
        <row r="7202">
          <cell r="A7202">
            <v>0</v>
          </cell>
          <cell r="B7202">
            <v>0</v>
          </cell>
          <cell r="C7202">
            <v>0</v>
          </cell>
          <cell r="D7202">
            <v>0</v>
          </cell>
        </row>
        <row r="7203">
          <cell r="A7203">
            <v>0</v>
          </cell>
          <cell r="B7203">
            <v>0</v>
          </cell>
          <cell r="C7203">
            <v>0</v>
          </cell>
          <cell r="D7203">
            <v>0</v>
          </cell>
        </row>
        <row r="7204">
          <cell r="A7204">
            <v>0</v>
          </cell>
          <cell r="B7204">
            <v>0</v>
          </cell>
          <cell r="C7204">
            <v>0</v>
          </cell>
          <cell r="D7204">
            <v>0</v>
          </cell>
        </row>
        <row r="7205">
          <cell r="A7205">
            <v>0</v>
          </cell>
          <cell r="B7205">
            <v>0</v>
          </cell>
          <cell r="C7205">
            <v>0</v>
          </cell>
          <cell r="D7205">
            <v>0</v>
          </cell>
        </row>
        <row r="7206">
          <cell r="A7206">
            <v>0</v>
          </cell>
          <cell r="B7206">
            <v>0</v>
          </cell>
          <cell r="C7206">
            <v>0</v>
          </cell>
          <cell r="D7206">
            <v>0</v>
          </cell>
        </row>
        <row r="7207">
          <cell r="A7207">
            <v>0</v>
          </cell>
          <cell r="B7207">
            <v>0</v>
          </cell>
          <cell r="C7207">
            <v>0</v>
          </cell>
          <cell r="D7207">
            <v>0</v>
          </cell>
        </row>
        <row r="7208">
          <cell r="A7208">
            <v>0</v>
          </cell>
          <cell r="B7208">
            <v>0</v>
          </cell>
          <cell r="C7208">
            <v>0</v>
          </cell>
          <cell r="D7208">
            <v>0</v>
          </cell>
        </row>
        <row r="7209">
          <cell r="A7209">
            <v>0</v>
          </cell>
          <cell r="B7209">
            <v>0</v>
          </cell>
          <cell r="C7209">
            <v>0</v>
          </cell>
          <cell r="D7209">
            <v>0</v>
          </cell>
        </row>
        <row r="7210">
          <cell r="A7210">
            <v>0</v>
          </cell>
          <cell r="B7210">
            <v>0</v>
          </cell>
          <cell r="C7210">
            <v>0</v>
          </cell>
          <cell r="D7210">
            <v>0</v>
          </cell>
        </row>
        <row r="7211">
          <cell r="A7211">
            <v>0</v>
          </cell>
          <cell r="B7211">
            <v>0</v>
          </cell>
          <cell r="C7211">
            <v>0</v>
          </cell>
          <cell r="D7211">
            <v>0</v>
          </cell>
        </row>
        <row r="7212">
          <cell r="A7212">
            <v>0</v>
          </cell>
          <cell r="B7212">
            <v>0</v>
          </cell>
          <cell r="C7212">
            <v>0</v>
          </cell>
          <cell r="D7212">
            <v>0</v>
          </cell>
        </row>
        <row r="7213">
          <cell r="A7213">
            <v>0</v>
          </cell>
          <cell r="B7213">
            <v>0</v>
          </cell>
          <cell r="C7213">
            <v>0</v>
          </cell>
          <cell r="D7213">
            <v>0</v>
          </cell>
        </row>
        <row r="7214">
          <cell r="A7214">
            <v>0</v>
          </cell>
          <cell r="B7214">
            <v>0</v>
          </cell>
          <cell r="C7214">
            <v>0</v>
          </cell>
          <cell r="D7214">
            <v>0</v>
          </cell>
        </row>
        <row r="7215">
          <cell r="A7215">
            <v>0</v>
          </cell>
          <cell r="B7215">
            <v>0</v>
          </cell>
          <cell r="C7215">
            <v>0</v>
          </cell>
          <cell r="D7215">
            <v>0</v>
          </cell>
        </row>
        <row r="7216">
          <cell r="A7216">
            <v>0</v>
          </cell>
          <cell r="B7216">
            <v>0</v>
          </cell>
          <cell r="C7216">
            <v>0</v>
          </cell>
          <cell r="D7216">
            <v>0</v>
          </cell>
        </row>
        <row r="7217">
          <cell r="A7217">
            <v>0</v>
          </cell>
          <cell r="B7217">
            <v>0</v>
          </cell>
          <cell r="C7217">
            <v>0</v>
          </cell>
          <cell r="D7217">
            <v>0</v>
          </cell>
        </row>
        <row r="7218">
          <cell r="A7218">
            <v>0</v>
          </cell>
          <cell r="B7218">
            <v>0</v>
          </cell>
          <cell r="C7218">
            <v>0</v>
          </cell>
          <cell r="D7218">
            <v>0</v>
          </cell>
        </row>
        <row r="7219">
          <cell r="A7219">
            <v>0</v>
          </cell>
          <cell r="B7219">
            <v>0</v>
          </cell>
          <cell r="C7219">
            <v>0</v>
          </cell>
          <cell r="D7219">
            <v>0</v>
          </cell>
        </row>
        <row r="7220">
          <cell r="A7220">
            <v>0</v>
          </cell>
          <cell r="B7220">
            <v>0</v>
          </cell>
          <cell r="C7220">
            <v>0</v>
          </cell>
          <cell r="D7220">
            <v>0</v>
          </cell>
        </row>
        <row r="7221">
          <cell r="A7221">
            <v>0</v>
          </cell>
          <cell r="B7221">
            <v>0</v>
          </cell>
          <cell r="C7221">
            <v>0</v>
          </cell>
          <cell r="D7221">
            <v>0</v>
          </cell>
        </row>
        <row r="7222">
          <cell r="A7222">
            <v>0</v>
          </cell>
          <cell r="B7222">
            <v>0</v>
          </cell>
          <cell r="C7222">
            <v>0</v>
          </cell>
          <cell r="D7222">
            <v>0</v>
          </cell>
        </row>
        <row r="7223">
          <cell r="A7223">
            <v>0</v>
          </cell>
          <cell r="B7223">
            <v>0</v>
          </cell>
          <cell r="C7223">
            <v>0</v>
          </cell>
          <cell r="D7223">
            <v>0</v>
          </cell>
        </row>
        <row r="7224">
          <cell r="A7224">
            <v>0</v>
          </cell>
          <cell r="B7224">
            <v>0</v>
          </cell>
          <cell r="C7224">
            <v>0</v>
          </cell>
          <cell r="D7224">
            <v>0</v>
          </cell>
        </row>
        <row r="7225">
          <cell r="A7225">
            <v>0</v>
          </cell>
          <cell r="B7225">
            <v>0</v>
          </cell>
          <cell r="C7225">
            <v>0</v>
          </cell>
          <cell r="D7225">
            <v>0</v>
          </cell>
        </row>
        <row r="7226">
          <cell r="A7226">
            <v>0</v>
          </cell>
          <cell r="B7226">
            <v>0</v>
          </cell>
          <cell r="C7226">
            <v>0</v>
          </cell>
          <cell r="D7226">
            <v>0</v>
          </cell>
        </row>
        <row r="7227">
          <cell r="A7227">
            <v>0</v>
          </cell>
          <cell r="B7227">
            <v>0</v>
          </cell>
          <cell r="C7227">
            <v>0</v>
          </cell>
          <cell r="D7227">
            <v>0</v>
          </cell>
        </row>
        <row r="7228">
          <cell r="A7228">
            <v>0</v>
          </cell>
          <cell r="B7228">
            <v>0</v>
          </cell>
          <cell r="C7228">
            <v>0</v>
          </cell>
          <cell r="D7228">
            <v>0</v>
          </cell>
        </row>
        <row r="7229">
          <cell r="A7229">
            <v>0</v>
          </cell>
          <cell r="B7229">
            <v>0</v>
          </cell>
          <cell r="C7229">
            <v>0</v>
          </cell>
          <cell r="D7229">
            <v>0</v>
          </cell>
        </row>
        <row r="7230">
          <cell r="A7230">
            <v>0</v>
          </cell>
          <cell r="B7230">
            <v>0</v>
          </cell>
          <cell r="C7230">
            <v>0</v>
          </cell>
          <cell r="D7230">
            <v>0</v>
          </cell>
        </row>
        <row r="7231">
          <cell r="A7231">
            <v>0</v>
          </cell>
          <cell r="B7231">
            <v>0</v>
          </cell>
          <cell r="C7231">
            <v>0</v>
          </cell>
          <cell r="D7231">
            <v>0</v>
          </cell>
        </row>
        <row r="7232">
          <cell r="A7232">
            <v>0</v>
          </cell>
          <cell r="B7232">
            <v>0</v>
          </cell>
          <cell r="C7232">
            <v>0</v>
          </cell>
          <cell r="D7232">
            <v>0</v>
          </cell>
        </row>
        <row r="7233">
          <cell r="A7233">
            <v>0</v>
          </cell>
          <cell r="B7233">
            <v>0</v>
          </cell>
          <cell r="C7233">
            <v>0</v>
          </cell>
          <cell r="D7233">
            <v>0</v>
          </cell>
        </row>
        <row r="7234">
          <cell r="A7234">
            <v>0</v>
          </cell>
          <cell r="B7234">
            <v>0</v>
          </cell>
          <cell r="C7234">
            <v>0</v>
          </cell>
          <cell r="D7234">
            <v>0</v>
          </cell>
        </row>
        <row r="7235">
          <cell r="A7235">
            <v>0</v>
          </cell>
          <cell r="B7235">
            <v>0</v>
          </cell>
          <cell r="C7235">
            <v>0</v>
          </cell>
          <cell r="D7235">
            <v>0</v>
          </cell>
        </row>
        <row r="7236">
          <cell r="A7236">
            <v>0</v>
          </cell>
          <cell r="B7236">
            <v>0</v>
          </cell>
          <cell r="C7236">
            <v>0</v>
          </cell>
          <cell r="D7236">
            <v>0</v>
          </cell>
        </row>
        <row r="7237">
          <cell r="A7237">
            <v>0</v>
          </cell>
          <cell r="B7237">
            <v>0</v>
          </cell>
          <cell r="C7237">
            <v>0</v>
          </cell>
          <cell r="D7237">
            <v>0</v>
          </cell>
        </row>
        <row r="7238">
          <cell r="A7238">
            <v>0</v>
          </cell>
          <cell r="B7238">
            <v>0</v>
          </cell>
          <cell r="C7238">
            <v>0</v>
          </cell>
          <cell r="D7238">
            <v>0</v>
          </cell>
        </row>
        <row r="7239">
          <cell r="A7239">
            <v>0</v>
          </cell>
          <cell r="B7239">
            <v>0</v>
          </cell>
          <cell r="C7239">
            <v>0</v>
          </cell>
          <cell r="D7239">
            <v>0</v>
          </cell>
        </row>
        <row r="7240">
          <cell r="A7240">
            <v>0</v>
          </cell>
          <cell r="B7240">
            <v>0</v>
          </cell>
          <cell r="C7240">
            <v>0</v>
          </cell>
          <cell r="D7240">
            <v>0</v>
          </cell>
        </row>
        <row r="7241">
          <cell r="A7241">
            <v>0</v>
          </cell>
          <cell r="B7241">
            <v>0</v>
          </cell>
          <cell r="C7241">
            <v>0</v>
          </cell>
          <cell r="D7241">
            <v>0</v>
          </cell>
        </row>
        <row r="7242">
          <cell r="A7242">
            <v>0</v>
          </cell>
          <cell r="B7242">
            <v>0</v>
          </cell>
          <cell r="C7242">
            <v>0</v>
          </cell>
          <cell r="D7242">
            <v>0</v>
          </cell>
        </row>
        <row r="7243">
          <cell r="A7243">
            <v>0</v>
          </cell>
          <cell r="B7243">
            <v>0</v>
          </cell>
          <cell r="C7243">
            <v>0</v>
          </cell>
          <cell r="D7243">
            <v>0</v>
          </cell>
        </row>
        <row r="7244">
          <cell r="A7244">
            <v>0</v>
          </cell>
          <cell r="B7244">
            <v>0</v>
          </cell>
          <cell r="C7244">
            <v>0</v>
          </cell>
          <cell r="D7244">
            <v>0</v>
          </cell>
        </row>
        <row r="7245">
          <cell r="A7245">
            <v>0</v>
          </cell>
          <cell r="B7245">
            <v>0</v>
          </cell>
          <cell r="C7245">
            <v>0</v>
          </cell>
          <cell r="D7245">
            <v>0</v>
          </cell>
        </row>
        <row r="7246">
          <cell r="A7246">
            <v>0</v>
          </cell>
          <cell r="B7246">
            <v>0</v>
          </cell>
          <cell r="C7246">
            <v>0</v>
          </cell>
          <cell r="D7246">
            <v>0</v>
          </cell>
        </row>
        <row r="7247">
          <cell r="A7247">
            <v>0</v>
          </cell>
          <cell r="B7247">
            <v>0</v>
          </cell>
          <cell r="C7247">
            <v>0</v>
          </cell>
          <cell r="D7247">
            <v>0</v>
          </cell>
        </row>
        <row r="7248">
          <cell r="A7248">
            <v>0</v>
          </cell>
          <cell r="B7248">
            <v>0</v>
          </cell>
          <cell r="C7248">
            <v>0</v>
          </cell>
          <cell r="D7248">
            <v>0</v>
          </cell>
        </row>
        <row r="7249">
          <cell r="A7249">
            <v>0</v>
          </cell>
          <cell r="B7249">
            <v>0</v>
          </cell>
          <cell r="C7249">
            <v>0</v>
          </cell>
          <cell r="D7249">
            <v>0</v>
          </cell>
        </row>
        <row r="7250">
          <cell r="A7250">
            <v>0</v>
          </cell>
          <cell r="B7250">
            <v>0</v>
          </cell>
          <cell r="C7250">
            <v>0</v>
          </cell>
          <cell r="D7250">
            <v>0</v>
          </cell>
        </row>
        <row r="7251">
          <cell r="A7251">
            <v>0</v>
          </cell>
          <cell r="B7251">
            <v>0</v>
          </cell>
          <cell r="C7251">
            <v>0</v>
          </cell>
          <cell r="D7251">
            <v>0</v>
          </cell>
        </row>
        <row r="7252">
          <cell r="A7252">
            <v>0</v>
          </cell>
          <cell r="B7252">
            <v>0</v>
          </cell>
          <cell r="C7252">
            <v>0</v>
          </cell>
          <cell r="D7252">
            <v>0</v>
          </cell>
        </row>
        <row r="7253">
          <cell r="A7253">
            <v>0</v>
          </cell>
          <cell r="B7253">
            <v>0</v>
          </cell>
          <cell r="C7253">
            <v>0</v>
          </cell>
          <cell r="D7253">
            <v>0</v>
          </cell>
        </row>
        <row r="7254">
          <cell r="A7254">
            <v>0</v>
          </cell>
          <cell r="B7254">
            <v>0</v>
          </cell>
          <cell r="C7254">
            <v>0</v>
          </cell>
          <cell r="D7254">
            <v>0</v>
          </cell>
        </row>
        <row r="7255">
          <cell r="A7255">
            <v>0</v>
          </cell>
          <cell r="B7255">
            <v>0</v>
          </cell>
          <cell r="C7255">
            <v>0</v>
          </cell>
          <cell r="D7255">
            <v>0</v>
          </cell>
        </row>
        <row r="7256">
          <cell r="A7256">
            <v>0</v>
          </cell>
          <cell r="B7256">
            <v>0</v>
          </cell>
          <cell r="C7256">
            <v>0</v>
          </cell>
          <cell r="D7256">
            <v>0</v>
          </cell>
        </row>
        <row r="7257">
          <cell r="A7257">
            <v>0</v>
          </cell>
          <cell r="B7257">
            <v>0</v>
          </cell>
          <cell r="C7257">
            <v>0</v>
          </cell>
          <cell r="D7257">
            <v>0</v>
          </cell>
        </row>
        <row r="7258">
          <cell r="A7258">
            <v>0</v>
          </cell>
          <cell r="B7258">
            <v>0</v>
          </cell>
          <cell r="C7258">
            <v>0</v>
          </cell>
          <cell r="D7258">
            <v>0</v>
          </cell>
        </row>
        <row r="7259">
          <cell r="A7259">
            <v>0</v>
          </cell>
          <cell r="B7259">
            <v>0</v>
          </cell>
          <cell r="C7259">
            <v>0</v>
          </cell>
          <cell r="D7259">
            <v>0</v>
          </cell>
        </row>
        <row r="7260">
          <cell r="A7260">
            <v>0</v>
          </cell>
          <cell r="B7260">
            <v>0</v>
          </cell>
          <cell r="C7260">
            <v>0</v>
          </cell>
          <cell r="D7260">
            <v>0</v>
          </cell>
        </row>
        <row r="7261">
          <cell r="A7261">
            <v>0</v>
          </cell>
          <cell r="B7261">
            <v>0</v>
          </cell>
          <cell r="C7261">
            <v>0</v>
          </cell>
          <cell r="D7261">
            <v>0</v>
          </cell>
        </row>
        <row r="7262">
          <cell r="A7262">
            <v>0</v>
          </cell>
          <cell r="B7262">
            <v>0</v>
          </cell>
          <cell r="C7262">
            <v>0</v>
          </cell>
          <cell r="D7262">
            <v>0</v>
          </cell>
        </row>
        <row r="7263">
          <cell r="A7263">
            <v>0</v>
          </cell>
          <cell r="B7263">
            <v>0</v>
          </cell>
          <cell r="C7263">
            <v>0</v>
          </cell>
          <cell r="D7263">
            <v>0</v>
          </cell>
        </row>
        <row r="7264">
          <cell r="A7264">
            <v>0</v>
          </cell>
          <cell r="B7264">
            <v>0</v>
          </cell>
          <cell r="C7264">
            <v>0</v>
          </cell>
          <cell r="D7264">
            <v>0</v>
          </cell>
        </row>
        <row r="7265">
          <cell r="A7265">
            <v>0</v>
          </cell>
          <cell r="B7265">
            <v>0</v>
          </cell>
          <cell r="C7265">
            <v>0</v>
          </cell>
          <cell r="D7265">
            <v>0</v>
          </cell>
        </row>
        <row r="7266">
          <cell r="A7266">
            <v>0</v>
          </cell>
          <cell r="B7266">
            <v>0</v>
          </cell>
          <cell r="C7266">
            <v>0</v>
          </cell>
          <cell r="D7266">
            <v>0</v>
          </cell>
        </row>
        <row r="7267">
          <cell r="A7267">
            <v>0</v>
          </cell>
          <cell r="B7267">
            <v>0</v>
          </cell>
          <cell r="C7267">
            <v>0</v>
          </cell>
          <cell r="D7267">
            <v>0</v>
          </cell>
        </row>
        <row r="7268">
          <cell r="A7268">
            <v>0</v>
          </cell>
          <cell r="B7268">
            <v>0</v>
          </cell>
          <cell r="C7268">
            <v>0</v>
          </cell>
          <cell r="D7268">
            <v>0</v>
          </cell>
        </row>
        <row r="7269">
          <cell r="A7269">
            <v>0</v>
          </cell>
          <cell r="B7269">
            <v>0</v>
          </cell>
          <cell r="C7269">
            <v>0</v>
          </cell>
          <cell r="D7269">
            <v>0</v>
          </cell>
        </row>
        <row r="7270">
          <cell r="A7270">
            <v>0</v>
          </cell>
          <cell r="B7270">
            <v>0</v>
          </cell>
          <cell r="C7270">
            <v>0</v>
          </cell>
          <cell r="D7270">
            <v>0</v>
          </cell>
        </row>
        <row r="7271">
          <cell r="A7271">
            <v>0</v>
          </cell>
          <cell r="B7271">
            <v>0</v>
          </cell>
          <cell r="C7271">
            <v>0</v>
          </cell>
          <cell r="D7271">
            <v>0</v>
          </cell>
        </row>
        <row r="7272">
          <cell r="A7272">
            <v>0</v>
          </cell>
          <cell r="B7272">
            <v>0</v>
          </cell>
          <cell r="C7272">
            <v>0</v>
          </cell>
          <cell r="D7272">
            <v>0</v>
          </cell>
        </row>
        <row r="7273">
          <cell r="A7273">
            <v>0</v>
          </cell>
          <cell r="B7273">
            <v>0</v>
          </cell>
          <cell r="C7273">
            <v>0</v>
          </cell>
          <cell r="D7273">
            <v>0</v>
          </cell>
        </row>
        <row r="7274">
          <cell r="A7274">
            <v>0</v>
          </cell>
          <cell r="B7274">
            <v>0</v>
          </cell>
          <cell r="C7274">
            <v>0</v>
          </cell>
          <cell r="D7274">
            <v>0</v>
          </cell>
        </row>
        <row r="7275">
          <cell r="A7275">
            <v>0</v>
          </cell>
          <cell r="B7275">
            <v>0</v>
          </cell>
          <cell r="C7275">
            <v>0</v>
          </cell>
          <cell r="D7275">
            <v>0</v>
          </cell>
        </row>
        <row r="7276">
          <cell r="A7276">
            <v>0</v>
          </cell>
          <cell r="B7276">
            <v>0</v>
          </cell>
          <cell r="C7276">
            <v>0</v>
          </cell>
          <cell r="D7276">
            <v>0</v>
          </cell>
        </row>
        <row r="7277">
          <cell r="A7277">
            <v>0</v>
          </cell>
          <cell r="B7277">
            <v>0</v>
          </cell>
          <cell r="C7277">
            <v>0</v>
          </cell>
          <cell r="D7277">
            <v>0</v>
          </cell>
        </row>
        <row r="7278">
          <cell r="A7278">
            <v>0</v>
          </cell>
          <cell r="B7278">
            <v>0</v>
          </cell>
          <cell r="C7278">
            <v>0</v>
          </cell>
          <cell r="D7278">
            <v>0</v>
          </cell>
        </row>
        <row r="7279">
          <cell r="A7279">
            <v>0</v>
          </cell>
          <cell r="B7279">
            <v>0</v>
          </cell>
          <cell r="C7279">
            <v>0</v>
          </cell>
          <cell r="D7279">
            <v>0</v>
          </cell>
        </row>
        <row r="7280">
          <cell r="A7280">
            <v>0</v>
          </cell>
          <cell r="B7280">
            <v>0</v>
          </cell>
          <cell r="C7280">
            <v>0</v>
          </cell>
          <cell r="D7280">
            <v>0</v>
          </cell>
        </row>
        <row r="7281">
          <cell r="A7281">
            <v>0</v>
          </cell>
          <cell r="B7281">
            <v>0</v>
          </cell>
          <cell r="C7281">
            <v>0</v>
          </cell>
          <cell r="D7281">
            <v>0</v>
          </cell>
        </row>
        <row r="7282">
          <cell r="A7282">
            <v>0</v>
          </cell>
          <cell r="B7282">
            <v>0</v>
          </cell>
          <cell r="C7282">
            <v>0</v>
          </cell>
          <cell r="D7282">
            <v>0</v>
          </cell>
        </row>
        <row r="7283">
          <cell r="A7283">
            <v>0</v>
          </cell>
          <cell r="B7283">
            <v>0</v>
          </cell>
          <cell r="C7283">
            <v>0</v>
          </cell>
          <cell r="D7283">
            <v>0</v>
          </cell>
        </row>
        <row r="7284">
          <cell r="A7284">
            <v>0</v>
          </cell>
          <cell r="B7284">
            <v>0</v>
          </cell>
          <cell r="C7284">
            <v>0</v>
          </cell>
          <cell r="D7284">
            <v>0</v>
          </cell>
        </row>
        <row r="7285">
          <cell r="A7285">
            <v>0</v>
          </cell>
          <cell r="B7285">
            <v>0</v>
          </cell>
          <cell r="C7285">
            <v>0</v>
          </cell>
          <cell r="D7285">
            <v>0</v>
          </cell>
        </row>
        <row r="7286">
          <cell r="A7286">
            <v>0</v>
          </cell>
          <cell r="B7286">
            <v>0</v>
          </cell>
          <cell r="C7286">
            <v>0</v>
          </cell>
          <cell r="D7286">
            <v>0</v>
          </cell>
        </row>
        <row r="7287">
          <cell r="A7287">
            <v>0</v>
          </cell>
          <cell r="B7287">
            <v>0</v>
          </cell>
          <cell r="C7287">
            <v>0</v>
          </cell>
          <cell r="D7287">
            <v>0</v>
          </cell>
        </row>
        <row r="7288">
          <cell r="A7288">
            <v>0</v>
          </cell>
          <cell r="B7288">
            <v>0</v>
          </cell>
          <cell r="C7288">
            <v>0</v>
          </cell>
          <cell r="D7288">
            <v>0</v>
          </cell>
        </row>
        <row r="7289">
          <cell r="A7289">
            <v>0</v>
          </cell>
          <cell r="B7289">
            <v>0</v>
          </cell>
          <cell r="C7289">
            <v>0</v>
          </cell>
          <cell r="D7289">
            <v>0</v>
          </cell>
        </row>
        <row r="7290">
          <cell r="A7290">
            <v>0</v>
          </cell>
          <cell r="B7290">
            <v>0</v>
          </cell>
          <cell r="C7290">
            <v>0</v>
          </cell>
          <cell r="D7290">
            <v>0</v>
          </cell>
        </row>
        <row r="7291">
          <cell r="A7291">
            <v>0</v>
          </cell>
          <cell r="B7291">
            <v>0</v>
          </cell>
          <cell r="C7291">
            <v>0</v>
          </cell>
          <cell r="D7291">
            <v>0</v>
          </cell>
        </row>
        <row r="7292">
          <cell r="A7292">
            <v>0</v>
          </cell>
          <cell r="B7292">
            <v>0</v>
          </cell>
          <cell r="C7292">
            <v>0</v>
          </cell>
          <cell r="D7292">
            <v>0</v>
          </cell>
        </row>
        <row r="7293">
          <cell r="A7293">
            <v>0</v>
          </cell>
          <cell r="B7293">
            <v>0</v>
          </cell>
          <cell r="C7293">
            <v>0</v>
          </cell>
          <cell r="D7293">
            <v>0</v>
          </cell>
        </row>
        <row r="7294">
          <cell r="A7294">
            <v>0</v>
          </cell>
          <cell r="B7294">
            <v>0</v>
          </cell>
          <cell r="C7294">
            <v>0</v>
          </cell>
          <cell r="D7294">
            <v>0</v>
          </cell>
        </row>
        <row r="7295">
          <cell r="A7295">
            <v>0</v>
          </cell>
          <cell r="B7295">
            <v>0</v>
          </cell>
          <cell r="C7295">
            <v>0</v>
          </cell>
          <cell r="D7295">
            <v>0</v>
          </cell>
        </row>
        <row r="7296">
          <cell r="A7296">
            <v>0</v>
          </cell>
          <cell r="B7296">
            <v>0</v>
          </cell>
          <cell r="C7296">
            <v>0</v>
          </cell>
          <cell r="D7296">
            <v>0</v>
          </cell>
        </row>
        <row r="7297">
          <cell r="A7297">
            <v>0</v>
          </cell>
          <cell r="B7297">
            <v>0</v>
          </cell>
          <cell r="C7297">
            <v>0</v>
          </cell>
          <cell r="D7297">
            <v>0</v>
          </cell>
        </row>
        <row r="7298">
          <cell r="A7298">
            <v>0</v>
          </cell>
          <cell r="B7298">
            <v>0</v>
          </cell>
          <cell r="C7298">
            <v>0</v>
          </cell>
          <cell r="D7298">
            <v>0</v>
          </cell>
        </row>
        <row r="7299">
          <cell r="A7299">
            <v>0</v>
          </cell>
          <cell r="B7299">
            <v>0</v>
          </cell>
          <cell r="C7299">
            <v>0</v>
          </cell>
          <cell r="D7299">
            <v>0</v>
          </cell>
        </row>
        <row r="7300">
          <cell r="A7300">
            <v>0</v>
          </cell>
          <cell r="B7300">
            <v>0</v>
          </cell>
          <cell r="C7300">
            <v>0</v>
          </cell>
          <cell r="D7300">
            <v>0</v>
          </cell>
        </row>
        <row r="7301">
          <cell r="A7301">
            <v>0</v>
          </cell>
          <cell r="B7301">
            <v>0</v>
          </cell>
          <cell r="C7301">
            <v>0</v>
          </cell>
          <cell r="D7301">
            <v>0</v>
          </cell>
        </row>
        <row r="7302">
          <cell r="A7302">
            <v>0</v>
          </cell>
          <cell r="B7302">
            <v>0</v>
          </cell>
          <cell r="C7302">
            <v>0</v>
          </cell>
          <cell r="D7302">
            <v>0</v>
          </cell>
        </row>
        <row r="7303">
          <cell r="A7303">
            <v>0</v>
          </cell>
          <cell r="B7303">
            <v>0</v>
          </cell>
          <cell r="C7303">
            <v>0</v>
          </cell>
          <cell r="D7303">
            <v>0</v>
          </cell>
        </row>
        <row r="7304">
          <cell r="A7304">
            <v>0</v>
          </cell>
          <cell r="B7304">
            <v>0</v>
          </cell>
          <cell r="C7304">
            <v>0</v>
          </cell>
          <cell r="D7304">
            <v>0</v>
          </cell>
        </row>
        <row r="7305">
          <cell r="A7305">
            <v>0</v>
          </cell>
          <cell r="B7305">
            <v>0</v>
          </cell>
          <cell r="C7305">
            <v>0</v>
          </cell>
          <cell r="D7305">
            <v>0</v>
          </cell>
        </row>
        <row r="7306">
          <cell r="A7306">
            <v>0</v>
          </cell>
          <cell r="B7306">
            <v>0</v>
          </cell>
          <cell r="C7306">
            <v>0</v>
          </cell>
          <cell r="D7306">
            <v>0</v>
          </cell>
        </row>
        <row r="7307">
          <cell r="A7307">
            <v>0</v>
          </cell>
          <cell r="B7307">
            <v>0</v>
          </cell>
          <cell r="C7307">
            <v>0</v>
          </cell>
          <cell r="D7307">
            <v>0</v>
          </cell>
        </row>
        <row r="7308">
          <cell r="A7308">
            <v>0</v>
          </cell>
          <cell r="B7308">
            <v>0</v>
          </cell>
          <cell r="C7308">
            <v>0</v>
          </cell>
          <cell r="D7308">
            <v>0</v>
          </cell>
        </row>
        <row r="7309">
          <cell r="A7309">
            <v>0</v>
          </cell>
          <cell r="B7309">
            <v>0</v>
          </cell>
          <cell r="C7309">
            <v>0</v>
          </cell>
          <cell r="D7309">
            <v>0</v>
          </cell>
        </row>
        <row r="7310">
          <cell r="A7310">
            <v>0</v>
          </cell>
          <cell r="B7310">
            <v>0</v>
          </cell>
          <cell r="C7310">
            <v>0</v>
          </cell>
          <cell r="D7310">
            <v>0</v>
          </cell>
        </row>
        <row r="7311">
          <cell r="A7311">
            <v>0</v>
          </cell>
          <cell r="B7311">
            <v>0</v>
          </cell>
          <cell r="C7311">
            <v>0</v>
          </cell>
          <cell r="D7311">
            <v>0</v>
          </cell>
        </row>
        <row r="7312">
          <cell r="A7312">
            <v>0</v>
          </cell>
          <cell r="B7312">
            <v>0</v>
          </cell>
          <cell r="C7312">
            <v>0</v>
          </cell>
          <cell r="D7312">
            <v>0</v>
          </cell>
        </row>
        <row r="7313">
          <cell r="A7313">
            <v>0</v>
          </cell>
          <cell r="B7313">
            <v>0</v>
          </cell>
          <cell r="C7313">
            <v>0</v>
          </cell>
          <cell r="D7313">
            <v>0</v>
          </cell>
        </row>
        <row r="7314">
          <cell r="A7314">
            <v>0</v>
          </cell>
          <cell r="B7314">
            <v>0</v>
          </cell>
          <cell r="C7314">
            <v>0</v>
          </cell>
          <cell r="D7314">
            <v>0</v>
          </cell>
        </row>
        <row r="7315">
          <cell r="A7315">
            <v>0</v>
          </cell>
          <cell r="B7315">
            <v>0</v>
          </cell>
          <cell r="C7315">
            <v>0</v>
          </cell>
          <cell r="D7315">
            <v>0</v>
          </cell>
        </row>
        <row r="7316">
          <cell r="A7316">
            <v>0</v>
          </cell>
          <cell r="B7316">
            <v>0</v>
          </cell>
          <cell r="C7316">
            <v>0</v>
          </cell>
          <cell r="D7316">
            <v>0</v>
          </cell>
        </row>
        <row r="7317">
          <cell r="A7317">
            <v>0</v>
          </cell>
          <cell r="B7317">
            <v>0</v>
          </cell>
          <cell r="C7317">
            <v>0</v>
          </cell>
          <cell r="D7317">
            <v>0</v>
          </cell>
        </row>
        <row r="7318">
          <cell r="A7318">
            <v>0</v>
          </cell>
          <cell r="B7318">
            <v>0</v>
          </cell>
          <cell r="C7318">
            <v>0</v>
          </cell>
          <cell r="D7318">
            <v>0</v>
          </cell>
        </row>
        <row r="7319">
          <cell r="A7319">
            <v>0</v>
          </cell>
          <cell r="B7319">
            <v>0</v>
          </cell>
          <cell r="C7319">
            <v>0</v>
          </cell>
          <cell r="D7319">
            <v>0</v>
          </cell>
        </row>
        <row r="7320">
          <cell r="A7320">
            <v>0</v>
          </cell>
          <cell r="B7320">
            <v>0</v>
          </cell>
          <cell r="C7320">
            <v>0</v>
          </cell>
          <cell r="D7320">
            <v>0</v>
          </cell>
        </row>
        <row r="7321">
          <cell r="A7321">
            <v>0</v>
          </cell>
          <cell r="B7321">
            <v>0</v>
          </cell>
          <cell r="C7321">
            <v>0</v>
          </cell>
          <cell r="D7321">
            <v>0</v>
          </cell>
        </row>
        <row r="7322">
          <cell r="A7322">
            <v>0</v>
          </cell>
          <cell r="B7322">
            <v>0</v>
          </cell>
          <cell r="C7322">
            <v>0</v>
          </cell>
          <cell r="D7322">
            <v>0</v>
          </cell>
        </row>
        <row r="7323">
          <cell r="A7323">
            <v>0</v>
          </cell>
          <cell r="B7323">
            <v>0</v>
          </cell>
          <cell r="C7323">
            <v>0</v>
          </cell>
          <cell r="D7323">
            <v>0</v>
          </cell>
        </row>
        <row r="7324">
          <cell r="A7324">
            <v>0</v>
          </cell>
          <cell r="B7324">
            <v>0</v>
          </cell>
          <cell r="C7324">
            <v>0</v>
          </cell>
          <cell r="D7324">
            <v>0</v>
          </cell>
        </row>
        <row r="7325">
          <cell r="A7325">
            <v>0</v>
          </cell>
          <cell r="B7325">
            <v>0</v>
          </cell>
          <cell r="C7325">
            <v>0</v>
          </cell>
          <cell r="D7325">
            <v>0</v>
          </cell>
        </row>
        <row r="7326">
          <cell r="A7326">
            <v>0</v>
          </cell>
          <cell r="B7326">
            <v>0</v>
          </cell>
          <cell r="C7326">
            <v>0</v>
          </cell>
          <cell r="D7326">
            <v>0</v>
          </cell>
        </row>
        <row r="7327">
          <cell r="A7327">
            <v>0</v>
          </cell>
          <cell r="B7327">
            <v>0</v>
          </cell>
          <cell r="C7327">
            <v>0</v>
          </cell>
          <cell r="D7327">
            <v>0</v>
          </cell>
        </row>
        <row r="7328">
          <cell r="A7328">
            <v>0</v>
          </cell>
          <cell r="B7328">
            <v>0</v>
          </cell>
          <cell r="C7328">
            <v>0</v>
          </cell>
          <cell r="D7328">
            <v>0</v>
          </cell>
        </row>
        <row r="7329">
          <cell r="A7329">
            <v>0</v>
          </cell>
          <cell r="B7329">
            <v>0</v>
          </cell>
          <cell r="C7329">
            <v>0</v>
          </cell>
          <cell r="D7329">
            <v>0</v>
          </cell>
        </row>
        <row r="7330">
          <cell r="A7330">
            <v>0</v>
          </cell>
          <cell r="B7330">
            <v>0</v>
          </cell>
          <cell r="C7330">
            <v>0</v>
          </cell>
          <cell r="D7330">
            <v>0</v>
          </cell>
        </row>
        <row r="7331">
          <cell r="A7331">
            <v>0</v>
          </cell>
          <cell r="B7331">
            <v>0</v>
          </cell>
          <cell r="C7331">
            <v>0</v>
          </cell>
          <cell r="D7331">
            <v>0</v>
          </cell>
        </row>
        <row r="7332">
          <cell r="A7332">
            <v>0</v>
          </cell>
          <cell r="B7332">
            <v>0</v>
          </cell>
          <cell r="C7332">
            <v>0</v>
          </cell>
          <cell r="D7332">
            <v>0</v>
          </cell>
        </row>
        <row r="7333">
          <cell r="A7333">
            <v>0</v>
          </cell>
          <cell r="B7333">
            <v>0</v>
          </cell>
          <cell r="C7333">
            <v>0</v>
          </cell>
          <cell r="D7333">
            <v>0</v>
          </cell>
        </row>
        <row r="7334">
          <cell r="A7334">
            <v>0</v>
          </cell>
          <cell r="B7334">
            <v>0</v>
          </cell>
          <cell r="C7334">
            <v>0</v>
          </cell>
          <cell r="D7334">
            <v>0</v>
          </cell>
        </row>
        <row r="7335">
          <cell r="A7335">
            <v>0</v>
          </cell>
          <cell r="B7335">
            <v>0</v>
          </cell>
          <cell r="C7335">
            <v>0</v>
          </cell>
          <cell r="D7335">
            <v>0</v>
          </cell>
        </row>
        <row r="7336">
          <cell r="A7336">
            <v>0</v>
          </cell>
          <cell r="B7336">
            <v>0</v>
          </cell>
          <cell r="C7336">
            <v>0</v>
          </cell>
          <cell r="D7336">
            <v>0</v>
          </cell>
        </row>
        <row r="7337">
          <cell r="A7337">
            <v>0</v>
          </cell>
          <cell r="B7337">
            <v>0</v>
          </cell>
          <cell r="C7337">
            <v>0</v>
          </cell>
          <cell r="D7337">
            <v>0</v>
          </cell>
        </row>
        <row r="7338">
          <cell r="A7338">
            <v>0</v>
          </cell>
          <cell r="B7338">
            <v>0</v>
          </cell>
          <cell r="C7338">
            <v>0</v>
          </cell>
          <cell r="D7338">
            <v>0</v>
          </cell>
        </row>
        <row r="7339">
          <cell r="A7339">
            <v>0</v>
          </cell>
          <cell r="B7339">
            <v>0</v>
          </cell>
          <cell r="C7339">
            <v>0</v>
          </cell>
          <cell r="D7339">
            <v>0</v>
          </cell>
        </row>
        <row r="7340">
          <cell r="A7340">
            <v>0</v>
          </cell>
          <cell r="B7340">
            <v>0</v>
          </cell>
          <cell r="C7340">
            <v>0</v>
          </cell>
          <cell r="D7340">
            <v>0</v>
          </cell>
        </row>
        <row r="7341">
          <cell r="A7341">
            <v>0</v>
          </cell>
          <cell r="B7341">
            <v>0</v>
          </cell>
          <cell r="C7341">
            <v>0</v>
          </cell>
          <cell r="D7341">
            <v>0</v>
          </cell>
        </row>
        <row r="7342">
          <cell r="A7342">
            <v>0</v>
          </cell>
          <cell r="B7342">
            <v>0</v>
          </cell>
          <cell r="C7342">
            <v>0</v>
          </cell>
          <cell r="D7342">
            <v>0</v>
          </cell>
        </row>
        <row r="7343">
          <cell r="A7343">
            <v>0</v>
          </cell>
          <cell r="B7343">
            <v>0</v>
          </cell>
          <cell r="C7343">
            <v>0</v>
          </cell>
          <cell r="D7343">
            <v>0</v>
          </cell>
        </row>
        <row r="7344">
          <cell r="A7344">
            <v>0</v>
          </cell>
          <cell r="B7344">
            <v>0</v>
          </cell>
          <cell r="C7344">
            <v>0</v>
          </cell>
          <cell r="D7344">
            <v>0</v>
          </cell>
        </row>
        <row r="7345">
          <cell r="A7345">
            <v>0</v>
          </cell>
          <cell r="B7345">
            <v>0</v>
          </cell>
          <cell r="C7345">
            <v>0</v>
          </cell>
          <cell r="D7345">
            <v>0</v>
          </cell>
        </row>
        <row r="7346">
          <cell r="A7346">
            <v>0</v>
          </cell>
          <cell r="B7346">
            <v>0</v>
          </cell>
          <cell r="C7346">
            <v>0</v>
          </cell>
          <cell r="D7346">
            <v>0</v>
          </cell>
        </row>
        <row r="7347">
          <cell r="A7347">
            <v>0</v>
          </cell>
          <cell r="B7347">
            <v>0</v>
          </cell>
          <cell r="C7347">
            <v>0</v>
          </cell>
          <cell r="D7347">
            <v>0</v>
          </cell>
        </row>
        <row r="7348">
          <cell r="A7348">
            <v>0</v>
          </cell>
          <cell r="B7348">
            <v>0</v>
          </cell>
          <cell r="C7348">
            <v>0</v>
          </cell>
          <cell r="D7348">
            <v>0</v>
          </cell>
        </row>
        <row r="7349">
          <cell r="A7349">
            <v>0</v>
          </cell>
          <cell r="B7349">
            <v>0</v>
          </cell>
          <cell r="C7349">
            <v>0</v>
          </cell>
          <cell r="D7349">
            <v>0</v>
          </cell>
        </row>
        <row r="7350">
          <cell r="A7350">
            <v>0</v>
          </cell>
          <cell r="B7350">
            <v>0</v>
          </cell>
          <cell r="C7350">
            <v>0</v>
          </cell>
          <cell r="D7350">
            <v>0</v>
          </cell>
        </row>
        <row r="7351">
          <cell r="A7351">
            <v>0</v>
          </cell>
          <cell r="B7351">
            <v>0</v>
          </cell>
          <cell r="C7351">
            <v>0</v>
          </cell>
          <cell r="D7351">
            <v>0</v>
          </cell>
        </row>
        <row r="7352">
          <cell r="A7352">
            <v>0</v>
          </cell>
          <cell r="B7352">
            <v>0</v>
          </cell>
          <cell r="C7352">
            <v>0</v>
          </cell>
          <cell r="D7352">
            <v>0</v>
          </cell>
        </row>
        <row r="7353">
          <cell r="A7353">
            <v>0</v>
          </cell>
          <cell r="B7353">
            <v>0</v>
          </cell>
          <cell r="C7353">
            <v>0</v>
          </cell>
          <cell r="D7353">
            <v>0</v>
          </cell>
        </row>
        <row r="7354">
          <cell r="A7354">
            <v>0</v>
          </cell>
          <cell r="B7354">
            <v>0</v>
          </cell>
          <cell r="C7354">
            <v>0</v>
          </cell>
          <cell r="D7354">
            <v>0</v>
          </cell>
        </row>
        <row r="7355">
          <cell r="A7355">
            <v>0</v>
          </cell>
          <cell r="B7355">
            <v>0</v>
          </cell>
          <cell r="C7355">
            <v>0</v>
          </cell>
          <cell r="D7355">
            <v>0</v>
          </cell>
        </row>
        <row r="7356">
          <cell r="A7356">
            <v>0</v>
          </cell>
          <cell r="B7356">
            <v>0</v>
          </cell>
          <cell r="C7356">
            <v>0</v>
          </cell>
          <cell r="D7356">
            <v>0</v>
          </cell>
        </row>
        <row r="7357">
          <cell r="A7357">
            <v>0</v>
          </cell>
          <cell r="B7357">
            <v>0</v>
          </cell>
          <cell r="C7357">
            <v>0</v>
          </cell>
          <cell r="D7357">
            <v>0</v>
          </cell>
        </row>
        <row r="7358">
          <cell r="A7358">
            <v>0</v>
          </cell>
          <cell r="B7358">
            <v>0</v>
          </cell>
          <cell r="C7358">
            <v>0</v>
          </cell>
          <cell r="D7358">
            <v>0</v>
          </cell>
        </row>
        <row r="7359">
          <cell r="A7359">
            <v>0</v>
          </cell>
          <cell r="B7359">
            <v>0</v>
          </cell>
          <cell r="C7359">
            <v>0</v>
          </cell>
          <cell r="D7359">
            <v>0</v>
          </cell>
        </row>
        <row r="7360">
          <cell r="A7360">
            <v>0</v>
          </cell>
          <cell r="B7360">
            <v>0</v>
          </cell>
          <cell r="C7360">
            <v>0</v>
          </cell>
          <cell r="D7360">
            <v>0</v>
          </cell>
        </row>
        <row r="7361">
          <cell r="A7361">
            <v>0</v>
          </cell>
          <cell r="B7361">
            <v>0</v>
          </cell>
          <cell r="C7361">
            <v>0</v>
          </cell>
          <cell r="D7361">
            <v>0</v>
          </cell>
        </row>
        <row r="7362">
          <cell r="A7362">
            <v>0</v>
          </cell>
          <cell r="B7362">
            <v>0</v>
          </cell>
          <cell r="C7362">
            <v>0</v>
          </cell>
          <cell r="D7362">
            <v>0</v>
          </cell>
        </row>
        <row r="7363">
          <cell r="A7363">
            <v>0</v>
          </cell>
          <cell r="B7363">
            <v>0</v>
          </cell>
          <cell r="C7363">
            <v>0</v>
          </cell>
          <cell r="D7363">
            <v>0</v>
          </cell>
        </row>
        <row r="7364">
          <cell r="A7364">
            <v>0</v>
          </cell>
          <cell r="B7364">
            <v>0</v>
          </cell>
          <cell r="C7364">
            <v>0</v>
          </cell>
          <cell r="D7364">
            <v>0</v>
          </cell>
        </row>
        <row r="7365">
          <cell r="A7365">
            <v>0</v>
          </cell>
          <cell r="B7365">
            <v>0</v>
          </cell>
          <cell r="C7365">
            <v>0</v>
          </cell>
          <cell r="D7365">
            <v>0</v>
          </cell>
        </row>
        <row r="7366">
          <cell r="A7366">
            <v>0</v>
          </cell>
          <cell r="B7366">
            <v>0</v>
          </cell>
          <cell r="C7366">
            <v>0</v>
          </cell>
          <cell r="D7366">
            <v>0</v>
          </cell>
        </row>
        <row r="7367">
          <cell r="A7367">
            <v>0</v>
          </cell>
          <cell r="B7367">
            <v>0</v>
          </cell>
          <cell r="C7367">
            <v>0</v>
          </cell>
          <cell r="D7367">
            <v>0</v>
          </cell>
        </row>
        <row r="7368">
          <cell r="A7368">
            <v>0</v>
          </cell>
          <cell r="B7368">
            <v>0</v>
          </cell>
          <cell r="C7368">
            <v>0</v>
          </cell>
          <cell r="D7368">
            <v>0</v>
          </cell>
        </row>
        <row r="7369">
          <cell r="A7369">
            <v>0</v>
          </cell>
          <cell r="B7369">
            <v>0</v>
          </cell>
          <cell r="C7369">
            <v>0</v>
          </cell>
          <cell r="D7369">
            <v>0</v>
          </cell>
        </row>
        <row r="7370">
          <cell r="A7370">
            <v>0</v>
          </cell>
          <cell r="B7370">
            <v>0</v>
          </cell>
          <cell r="C7370">
            <v>0</v>
          </cell>
          <cell r="D7370">
            <v>0</v>
          </cell>
        </row>
        <row r="7371">
          <cell r="A7371">
            <v>0</v>
          </cell>
          <cell r="B7371">
            <v>0</v>
          </cell>
          <cell r="C7371">
            <v>0</v>
          </cell>
          <cell r="D7371">
            <v>0</v>
          </cell>
        </row>
        <row r="7372">
          <cell r="A7372">
            <v>0</v>
          </cell>
          <cell r="B7372">
            <v>0</v>
          </cell>
          <cell r="C7372">
            <v>0</v>
          </cell>
          <cell r="D7372">
            <v>0</v>
          </cell>
        </row>
        <row r="7373">
          <cell r="A7373">
            <v>0</v>
          </cell>
          <cell r="B7373">
            <v>0</v>
          </cell>
          <cell r="C7373">
            <v>0</v>
          </cell>
          <cell r="D7373">
            <v>0</v>
          </cell>
        </row>
        <row r="7374">
          <cell r="A7374">
            <v>0</v>
          </cell>
          <cell r="B7374">
            <v>0</v>
          </cell>
          <cell r="C7374">
            <v>0</v>
          </cell>
          <cell r="D7374">
            <v>0</v>
          </cell>
        </row>
        <row r="7375">
          <cell r="A7375">
            <v>0</v>
          </cell>
          <cell r="B7375">
            <v>0</v>
          </cell>
          <cell r="C7375">
            <v>0</v>
          </cell>
          <cell r="D7375">
            <v>0</v>
          </cell>
        </row>
        <row r="7376">
          <cell r="A7376">
            <v>0</v>
          </cell>
          <cell r="B7376">
            <v>0</v>
          </cell>
          <cell r="C7376">
            <v>0</v>
          </cell>
          <cell r="D7376">
            <v>0</v>
          </cell>
        </row>
        <row r="7377">
          <cell r="A7377">
            <v>0</v>
          </cell>
          <cell r="B7377">
            <v>0</v>
          </cell>
          <cell r="C7377">
            <v>0</v>
          </cell>
          <cell r="D7377">
            <v>0</v>
          </cell>
        </row>
        <row r="7378">
          <cell r="A7378">
            <v>0</v>
          </cell>
          <cell r="B7378">
            <v>0</v>
          </cell>
          <cell r="C7378">
            <v>0</v>
          </cell>
          <cell r="D7378">
            <v>0</v>
          </cell>
        </row>
        <row r="7379">
          <cell r="A7379">
            <v>0</v>
          </cell>
          <cell r="B7379">
            <v>0</v>
          </cell>
          <cell r="C7379">
            <v>0</v>
          </cell>
          <cell r="D7379">
            <v>0</v>
          </cell>
        </row>
        <row r="7380">
          <cell r="A7380">
            <v>0</v>
          </cell>
          <cell r="B7380">
            <v>0</v>
          </cell>
          <cell r="C7380">
            <v>0</v>
          </cell>
          <cell r="D7380">
            <v>0</v>
          </cell>
        </row>
        <row r="7381">
          <cell r="A7381">
            <v>0</v>
          </cell>
          <cell r="B7381">
            <v>0</v>
          </cell>
          <cell r="C7381">
            <v>0</v>
          </cell>
          <cell r="D7381">
            <v>0</v>
          </cell>
        </row>
        <row r="7382">
          <cell r="A7382">
            <v>0</v>
          </cell>
          <cell r="B7382">
            <v>0</v>
          </cell>
          <cell r="C7382">
            <v>0</v>
          </cell>
          <cell r="D7382">
            <v>0</v>
          </cell>
        </row>
        <row r="7383">
          <cell r="A7383">
            <v>0</v>
          </cell>
          <cell r="B7383">
            <v>0</v>
          </cell>
          <cell r="C7383">
            <v>0</v>
          </cell>
          <cell r="D7383">
            <v>0</v>
          </cell>
        </row>
        <row r="7384">
          <cell r="A7384">
            <v>0</v>
          </cell>
          <cell r="B7384">
            <v>0</v>
          </cell>
          <cell r="C7384">
            <v>0</v>
          </cell>
          <cell r="D7384">
            <v>0</v>
          </cell>
        </row>
        <row r="7385">
          <cell r="A7385">
            <v>0</v>
          </cell>
          <cell r="B7385">
            <v>0</v>
          </cell>
          <cell r="C7385">
            <v>0</v>
          </cell>
          <cell r="D7385">
            <v>0</v>
          </cell>
        </row>
        <row r="7386">
          <cell r="A7386">
            <v>0</v>
          </cell>
          <cell r="B7386">
            <v>0</v>
          </cell>
          <cell r="C7386">
            <v>0</v>
          </cell>
          <cell r="D7386">
            <v>0</v>
          </cell>
        </row>
        <row r="7387">
          <cell r="A7387">
            <v>0</v>
          </cell>
          <cell r="B7387">
            <v>0</v>
          </cell>
          <cell r="C7387">
            <v>0</v>
          </cell>
          <cell r="D7387">
            <v>0</v>
          </cell>
        </row>
        <row r="7388">
          <cell r="A7388">
            <v>0</v>
          </cell>
          <cell r="B7388">
            <v>0</v>
          </cell>
          <cell r="C7388">
            <v>0</v>
          </cell>
          <cell r="D7388">
            <v>0</v>
          </cell>
        </row>
        <row r="7389">
          <cell r="A7389">
            <v>0</v>
          </cell>
          <cell r="B7389">
            <v>0</v>
          </cell>
          <cell r="C7389">
            <v>0</v>
          </cell>
          <cell r="D7389">
            <v>0</v>
          </cell>
        </row>
        <row r="7390">
          <cell r="A7390">
            <v>0</v>
          </cell>
          <cell r="B7390">
            <v>0</v>
          </cell>
          <cell r="C7390">
            <v>0</v>
          </cell>
          <cell r="D7390">
            <v>0</v>
          </cell>
        </row>
        <row r="7391">
          <cell r="A7391">
            <v>0</v>
          </cell>
          <cell r="B7391">
            <v>0</v>
          </cell>
          <cell r="C7391">
            <v>0</v>
          </cell>
          <cell r="D7391">
            <v>0</v>
          </cell>
        </row>
        <row r="7392">
          <cell r="A7392">
            <v>0</v>
          </cell>
          <cell r="B7392">
            <v>0</v>
          </cell>
          <cell r="C7392">
            <v>0</v>
          </cell>
          <cell r="D7392">
            <v>0</v>
          </cell>
        </row>
        <row r="7393">
          <cell r="A7393">
            <v>0</v>
          </cell>
          <cell r="B7393">
            <v>0</v>
          </cell>
          <cell r="C7393">
            <v>0</v>
          </cell>
          <cell r="D7393">
            <v>0</v>
          </cell>
        </row>
        <row r="7394">
          <cell r="A7394">
            <v>0</v>
          </cell>
          <cell r="B7394">
            <v>0</v>
          </cell>
          <cell r="C7394">
            <v>0</v>
          </cell>
          <cell r="D7394">
            <v>0</v>
          </cell>
        </row>
        <row r="7395">
          <cell r="A7395">
            <v>0</v>
          </cell>
          <cell r="B7395">
            <v>0</v>
          </cell>
          <cell r="C7395">
            <v>0</v>
          </cell>
          <cell r="D7395">
            <v>0</v>
          </cell>
        </row>
        <row r="7396">
          <cell r="A7396">
            <v>0</v>
          </cell>
          <cell r="B7396">
            <v>0</v>
          </cell>
          <cell r="C7396">
            <v>0</v>
          </cell>
          <cell r="D7396">
            <v>0</v>
          </cell>
        </row>
        <row r="7397">
          <cell r="A7397">
            <v>0</v>
          </cell>
          <cell r="B7397">
            <v>0</v>
          </cell>
          <cell r="C7397">
            <v>0</v>
          </cell>
          <cell r="D7397">
            <v>0</v>
          </cell>
        </row>
        <row r="7398">
          <cell r="A7398">
            <v>0</v>
          </cell>
          <cell r="B7398">
            <v>0</v>
          </cell>
          <cell r="C7398">
            <v>0</v>
          </cell>
          <cell r="D7398">
            <v>0</v>
          </cell>
        </row>
        <row r="7399">
          <cell r="A7399">
            <v>0</v>
          </cell>
          <cell r="B7399">
            <v>0</v>
          </cell>
          <cell r="C7399">
            <v>0</v>
          </cell>
          <cell r="D7399">
            <v>0</v>
          </cell>
        </row>
        <row r="7400">
          <cell r="A7400">
            <v>0</v>
          </cell>
          <cell r="B7400">
            <v>0</v>
          </cell>
          <cell r="C7400">
            <v>0</v>
          </cell>
          <cell r="D7400">
            <v>0</v>
          </cell>
        </row>
        <row r="7401">
          <cell r="A7401">
            <v>0</v>
          </cell>
          <cell r="B7401">
            <v>0</v>
          </cell>
          <cell r="C7401">
            <v>0</v>
          </cell>
          <cell r="D7401">
            <v>0</v>
          </cell>
        </row>
        <row r="7402">
          <cell r="A7402">
            <v>0</v>
          </cell>
          <cell r="B7402">
            <v>0</v>
          </cell>
          <cell r="C7402">
            <v>0</v>
          </cell>
          <cell r="D7402">
            <v>0</v>
          </cell>
        </row>
        <row r="7403">
          <cell r="A7403">
            <v>0</v>
          </cell>
          <cell r="B7403">
            <v>0</v>
          </cell>
          <cell r="C7403">
            <v>0</v>
          </cell>
          <cell r="D7403">
            <v>0</v>
          </cell>
        </row>
        <row r="7404">
          <cell r="A7404">
            <v>0</v>
          </cell>
          <cell r="B7404">
            <v>0</v>
          </cell>
          <cell r="C7404">
            <v>0</v>
          </cell>
          <cell r="D7404">
            <v>0</v>
          </cell>
        </row>
        <row r="7405">
          <cell r="A7405">
            <v>0</v>
          </cell>
          <cell r="B7405">
            <v>0</v>
          </cell>
          <cell r="C7405">
            <v>0</v>
          </cell>
          <cell r="D7405">
            <v>0</v>
          </cell>
        </row>
        <row r="7406">
          <cell r="A7406">
            <v>0</v>
          </cell>
          <cell r="B7406">
            <v>0</v>
          </cell>
          <cell r="C7406">
            <v>0</v>
          </cell>
          <cell r="D7406">
            <v>0</v>
          </cell>
        </row>
        <row r="7407">
          <cell r="A7407">
            <v>0</v>
          </cell>
          <cell r="B7407">
            <v>0</v>
          </cell>
          <cell r="C7407">
            <v>0</v>
          </cell>
          <cell r="D7407">
            <v>0</v>
          </cell>
        </row>
        <row r="7408">
          <cell r="A7408">
            <v>0</v>
          </cell>
          <cell r="B7408">
            <v>0</v>
          </cell>
          <cell r="C7408">
            <v>0</v>
          </cell>
          <cell r="D7408">
            <v>0</v>
          </cell>
        </row>
        <row r="7409">
          <cell r="A7409">
            <v>0</v>
          </cell>
          <cell r="B7409">
            <v>0</v>
          </cell>
          <cell r="C7409">
            <v>0</v>
          </cell>
          <cell r="D7409">
            <v>0</v>
          </cell>
        </row>
        <row r="7410">
          <cell r="A7410">
            <v>0</v>
          </cell>
          <cell r="B7410">
            <v>0</v>
          </cell>
          <cell r="C7410">
            <v>0</v>
          </cell>
          <cell r="D7410">
            <v>0</v>
          </cell>
        </row>
        <row r="7411">
          <cell r="A7411">
            <v>0</v>
          </cell>
          <cell r="B7411">
            <v>0</v>
          </cell>
          <cell r="C7411">
            <v>0</v>
          </cell>
          <cell r="D7411">
            <v>0</v>
          </cell>
        </row>
        <row r="7412">
          <cell r="A7412">
            <v>0</v>
          </cell>
          <cell r="B7412">
            <v>0</v>
          </cell>
          <cell r="C7412">
            <v>0</v>
          </cell>
          <cell r="D7412">
            <v>0</v>
          </cell>
        </row>
        <row r="7413">
          <cell r="A7413">
            <v>0</v>
          </cell>
          <cell r="B7413">
            <v>0</v>
          </cell>
          <cell r="C7413">
            <v>0</v>
          </cell>
          <cell r="D7413">
            <v>0</v>
          </cell>
        </row>
        <row r="7414">
          <cell r="A7414">
            <v>0</v>
          </cell>
          <cell r="B7414">
            <v>0</v>
          </cell>
          <cell r="C7414">
            <v>0</v>
          </cell>
          <cell r="D7414">
            <v>0</v>
          </cell>
        </row>
        <row r="7415">
          <cell r="A7415">
            <v>0</v>
          </cell>
          <cell r="B7415">
            <v>0</v>
          </cell>
          <cell r="C7415">
            <v>0</v>
          </cell>
          <cell r="D7415">
            <v>0</v>
          </cell>
        </row>
        <row r="7416">
          <cell r="A7416">
            <v>0</v>
          </cell>
          <cell r="B7416">
            <v>0</v>
          </cell>
          <cell r="C7416">
            <v>0</v>
          </cell>
          <cell r="D7416">
            <v>0</v>
          </cell>
        </row>
        <row r="7417">
          <cell r="A7417">
            <v>0</v>
          </cell>
          <cell r="B7417">
            <v>0</v>
          </cell>
          <cell r="C7417">
            <v>0</v>
          </cell>
          <cell r="D7417">
            <v>0</v>
          </cell>
        </row>
        <row r="7418">
          <cell r="A7418">
            <v>0</v>
          </cell>
          <cell r="B7418">
            <v>0</v>
          </cell>
          <cell r="C7418">
            <v>0</v>
          </cell>
          <cell r="D7418">
            <v>0</v>
          </cell>
        </row>
        <row r="7419">
          <cell r="A7419">
            <v>0</v>
          </cell>
          <cell r="B7419">
            <v>0</v>
          </cell>
          <cell r="C7419">
            <v>0</v>
          </cell>
          <cell r="D7419">
            <v>0</v>
          </cell>
        </row>
        <row r="7420">
          <cell r="A7420">
            <v>0</v>
          </cell>
          <cell r="B7420">
            <v>0</v>
          </cell>
          <cell r="C7420">
            <v>0</v>
          </cell>
          <cell r="D7420">
            <v>0</v>
          </cell>
        </row>
        <row r="7421">
          <cell r="A7421">
            <v>0</v>
          </cell>
          <cell r="B7421">
            <v>0</v>
          </cell>
          <cell r="C7421">
            <v>0</v>
          </cell>
          <cell r="D7421">
            <v>0</v>
          </cell>
        </row>
        <row r="7422">
          <cell r="A7422">
            <v>0</v>
          </cell>
          <cell r="B7422">
            <v>0</v>
          </cell>
          <cell r="C7422">
            <v>0</v>
          </cell>
          <cell r="D7422">
            <v>0</v>
          </cell>
        </row>
        <row r="7423">
          <cell r="A7423">
            <v>0</v>
          </cell>
          <cell r="B7423">
            <v>0</v>
          </cell>
          <cell r="C7423">
            <v>0</v>
          </cell>
          <cell r="D7423">
            <v>0</v>
          </cell>
        </row>
        <row r="7424">
          <cell r="A7424">
            <v>0</v>
          </cell>
          <cell r="B7424">
            <v>0</v>
          </cell>
          <cell r="C7424">
            <v>0</v>
          </cell>
          <cell r="D7424">
            <v>0</v>
          </cell>
        </row>
        <row r="7425">
          <cell r="A7425">
            <v>0</v>
          </cell>
          <cell r="B7425">
            <v>0</v>
          </cell>
          <cell r="C7425">
            <v>0</v>
          </cell>
          <cell r="D7425">
            <v>0</v>
          </cell>
        </row>
        <row r="7426">
          <cell r="A7426">
            <v>0</v>
          </cell>
          <cell r="B7426">
            <v>0</v>
          </cell>
          <cell r="C7426">
            <v>0</v>
          </cell>
          <cell r="D7426">
            <v>0</v>
          </cell>
        </row>
        <row r="7427">
          <cell r="A7427">
            <v>0</v>
          </cell>
          <cell r="B7427">
            <v>0</v>
          </cell>
          <cell r="C7427">
            <v>0</v>
          </cell>
          <cell r="D7427">
            <v>0</v>
          </cell>
        </row>
        <row r="7428">
          <cell r="A7428">
            <v>0</v>
          </cell>
          <cell r="B7428">
            <v>0</v>
          </cell>
          <cell r="C7428">
            <v>0</v>
          </cell>
          <cell r="D7428">
            <v>0</v>
          </cell>
        </row>
        <row r="7429">
          <cell r="A7429">
            <v>0</v>
          </cell>
          <cell r="B7429">
            <v>0</v>
          </cell>
          <cell r="C7429">
            <v>0</v>
          </cell>
          <cell r="D7429">
            <v>0</v>
          </cell>
        </row>
        <row r="7430">
          <cell r="A7430">
            <v>0</v>
          </cell>
          <cell r="B7430">
            <v>0</v>
          </cell>
          <cell r="C7430">
            <v>0</v>
          </cell>
          <cell r="D7430">
            <v>0</v>
          </cell>
        </row>
        <row r="7431">
          <cell r="A7431">
            <v>0</v>
          </cell>
          <cell r="B7431">
            <v>0</v>
          </cell>
          <cell r="C7431">
            <v>0</v>
          </cell>
          <cell r="D7431">
            <v>0</v>
          </cell>
        </row>
        <row r="7432">
          <cell r="A7432">
            <v>0</v>
          </cell>
          <cell r="B7432">
            <v>0</v>
          </cell>
          <cell r="C7432">
            <v>0</v>
          </cell>
          <cell r="D7432">
            <v>0</v>
          </cell>
        </row>
        <row r="7433">
          <cell r="A7433">
            <v>0</v>
          </cell>
          <cell r="B7433">
            <v>0</v>
          </cell>
          <cell r="C7433">
            <v>0</v>
          </cell>
          <cell r="D7433">
            <v>0</v>
          </cell>
        </row>
        <row r="7434">
          <cell r="A7434">
            <v>0</v>
          </cell>
          <cell r="B7434">
            <v>0</v>
          </cell>
          <cell r="C7434">
            <v>0</v>
          </cell>
          <cell r="D7434">
            <v>0</v>
          </cell>
        </row>
        <row r="7435">
          <cell r="A7435">
            <v>0</v>
          </cell>
          <cell r="B7435">
            <v>0</v>
          </cell>
          <cell r="C7435">
            <v>0</v>
          </cell>
          <cell r="D7435">
            <v>0</v>
          </cell>
        </row>
        <row r="7436">
          <cell r="A7436">
            <v>0</v>
          </cell>
          <cell r="B7436">
            <v>0</v>
          </cell>
          <cell r="C7436">
            <v>0</v>
          </cell>
          <cell r="D7436">
            <v>0</v>
          </cell>
        </row>
        <row r="7437">
          <cell r="A7437">
            <v>0</v>
          </cell>
          <cell r="B7437">
            <v>0</v>
          </cell>
          <cell r="C7437">
            <v>0</v>
          </cell>
          <cell r="D7437">
            <v>0</v>
          </cell>
        </row>
        <row r="7438">
          <cell r="A7438">
            <v>0</v>
          </cell>
          <cell r="B7438">
            <v>0</v>
          </cell>
          <cell r="C7438">
            <v>0</v>
          </cell>
          <cell r="D7438">
            <v>0</v>
          </cell>
        </row>
        <row r="7439">
          <cell r="A7439">
            <v>0</v>
          </cell>
          <cell r="B7439">
            <v>0</v>
          </cell>
          <cell r="C7439">
            <v>0</v>
          </cell>
          <cell r="D7439">
            <v>0</v>
          </cell>
        </row>
        <row r="7440">
          <cell r="A7440">
            <v>0</v>
          </cell>
          <cell r="B7440">
            <v>0</v>
          </cell>
          <cell r="C7440">
            <v>0</v>
          </cell>
          <cell r="D7440">
            <v>0</v>
          </cell>
        </row>
        <row r="7441">
          <cell r="A7441">
            <v>0</v>
          </cell>
          <cell r="B7441">
            <v>0</v>
          </cell>
          <cell r="C7441">
            <v>0</v>
          </cell>
          <cell r="D7441">
            <v>0</v>
          </cell>
        </row>
        <row r="7442">
          <cell r="A7442">
            <v>0</v>
          </cell>
          <cell r="B7442">
            <v>0</v>
          </cell>
          <cell r="C7442">
            <v>0</v>
          </cell>
          <cell r="D7442">
            <v>0</v>
          </cell>
        </row>
        <row r="7443">
          <cell r="A7443">
            <v>0</v>
          </cell>
          <cell r="B7443">
            <v>0</v>
          </cell>
          <cell r="C7443">
            <v>0</v>
          </cell>
          <cell r="D7443">
            <v>0</v>
          </cell>
        </row>
        <row r="7444">
          <cell r="A7444">
            <v>0</v>
          </cell>
          <cell r="B7444">
            <v>0</v>
          </cell>
          <cell r="C7444">
            <v>0</v>
          </cell>
          <cell r="D7444">
            <v>0</v>
          </cell>
        </row>
        <row r="7445">
          <cell r="A7445">
            <v>0</v>
          </cell>
          <cell r="B7445">
            <v>0</v>
          </cell>
          <cell r="C7445">
            <v>0</v>
          </cell>
          <cell r="D7445">
            <v>0</v>
          </cell>
        </row>
        <row r="7446">
          <cell r="A7446">
            <v>0</v>
          </cell>
          <cell r="B7446">
            <v>0</v>
          </cell>
          <cell r="C7446">
            <v>0</v>
          </cell>
          <cell r="D7446">
            <v>0</v>
          </cell>
        </row>
        <row r="7447">
          <cell r="A7447">
            <v>0</v>
          </cell>
          <cell r="B7447">
            <v>0</v>
          </cell>
          <cell r="C7447">
            <v>0</v>
          </cell>
          <cell r="D7447">
            <v>0</v>
          </cell>
        </row>
        <row r="7448">
          <cell r="A7448">
            <v>0</v>
          </cell>
          <cell r="B7448">
            <v>0</v>
          </cell>
          <cell r="C7448">
            <v>0</v>
          </cell>
          <cell r="D7448">
            <v>0</v>
          </cell>
        </row>
        <row r="7449">
          <cell r="A7449">
            <v>0</v>
          </cell>
          <cell r="B7449">
            <v>0</v>
          </cell>
          <cell r="C7449">
            <v>0</v>
          </cell>
          <cell r="D7449">
            <v>0</v>
          </cell>
        </row>
        <row r="7450">
          <cell r="A7450">
            <v>0</v>
          </cell>
          <cell r="B7450">
            <v>0</v>
          </cell>
          <cell r="C7450">
            <v>0</v>
          </cell>
          <cell r="D7450">
            <v>0</v>
          </cell>
        </row>
        <row r="7451">
          <cell r="A7451">
            <v>0</v>
          </cell>
          <cell r="B7451">
            <v>0</v>
          </cell>
          <cell r="C7451">
            <v>0</v>
          </cell>
          <cell r="D7451">
            <v>0</v>
          </cell>
        </row>
        <row r="7452">
          <cell r="A7452">
            <v>0</v>
          </cell>
          <cell r="B7452">
            <v>0</v>
          </cell>
          <cell r="C7452">
            <v>0</v>
          </cell>
          <cell r="D7452">
            <v>0</v>
          </cell>
        </row>
        <row r="7453">
          <cell r="A7453">
            <v>0</v>
          </cell>
          <cell r="B7453">
            <v>0</v>
          </cell>
          <cell r="C7453">
            <v>0</v>
          </cell>
          <cell r="D7453">
            <v>0</v>
          </cell>
        </row>
        <row r="7454">
          <cell r="A7454">
            <v>0</v>
          </cell>
          <cell r="B7454">
            <v>0</v>
          </cell>
          <cell r="C7454">
            <v>0</v>
          </cell>
          <cell r="D7454">
            <v>0</v>
          </cell>
        </row>
        <row r="7455">
          <cell r="A7455">
            <v>0</v>
          </cell>
          <cell r="B7455">
            <v>0</v>
          </cell>
          <cell r="C7455">
            <v>0</v>
          </cell>
          <cell r="D7455">
            <v>0</v>
          </cell>
        </row>
        <row r="7456">
          <cell r="A7456">
            <v>0</v>
          </cell>
          <cell r="B7456">
            <v>0</v>
          </cell>
          <cell r="C7456">
            <v>0</v>
          </cell>
          <cell r="D7456">
            <v>0</v>
          </cell>
        </row>
        <row r="7457">
          <cell r="A7457">
            <v>0</v>
          </cell>
          <cell r="B7457">
            <v>0</v>
          </cell>
          <cell r="C7457">
            <v>0</v>
          </cell>
          <cell r="D7457">
            <v>0</v>
          </cell>
        </row>
        <row r="7458">
          <cell r="A7458">
            <v>0</v>
          </cell>
          <cell r="B7458">
            <v>0</v>
          </cell>
          <cell r="C7458">
            <v>0</v>
          </cell>
          <cell r="D7458">
            <v>0</v>
          </cell>
        </row>
        <row r="7459">
          <cell r="A7459">
            <v>0</v>
          </cell>
          <cell r="B7459">
            <v>0</v>
          </cell>
          <cell r="C7459">
            <v>0</v>
          </cell>
          <cell r="D7459">
            <v>0</v>
          </cell>
        </row>
        <row r="7460">
          <cell r="A7460">
            <v>0</v>
          </cell>
          <cell r="B7460">
            <v>0</v>
          </cell>
          <cell r="C7460">
            <v>0</v>
          </cell>
          <cell r="D7460">
            <v>0</v>
          </cell>
        </row>
        <row r="7461">
          <cell r="A7461">
            <v>0</v>
          </cell>
          <cell r="B7461">
            <v>0</v>
          </cell>
          <cell r="C7461">
            <v>0</v>
          </cell>
          <cell r="D7461">
            <v>0</v>
          </cell>
        </row>
        <row r="7462">
          <cell r="A7462">
            <v>0</v>
          </cell>
          <cell r="B7462">
            <v>0</v>
          </cell>
          <cell r="C7462">
            <v>0</v>
          </cell>
          <cell r="D7462">
            <v>0</v>
          </cell>
        </row>
        <row r="7463">
          <cell r="A7463">
            <v>0</v>
          </cell>
          <cell r="B7463">
            <v>0</v>
          </cell>
          <cell r="C7463">
            <v>0</v>
          </cell>
          <cell r="D7463">
            <v>0</v>
          </cell>
        </row>
        <row r="7464">
          <cell r="A7464">
            <v>0</v>
          </cell>
          <cell r="B7464">
            <v>0</v>
          </cell>
          <cell r="C7464">
            <v>0</v>
          </cell>
          <cell r="D7464">
            <v>0</v>
          </cell>
        </row>
        <row r="7465">
          <cell r="A7465">
            <v>0</v>
          </cell>
          <cell r="B7465">
            <v>0</v>
          </cell>
          <cell r="C7465">
            <v>0</v>
          </cell>
          <cell r="D7465">
            <v>0</v>
          </cell>
        </row>
        <row r="7466">
          <cell r="A7466">
            <v>0</v>
          </cell>
          <cell r="B7466">
            <v>0</v>
          </cell>
          <cell r="C7466">
            <v>0</v>
          </cell>
          <cell r="D7466">
            <v>0</v>
          </cell>
        </row>
        <row r="7467">
          <cell r="A7467">
            <v>0</v>
          </cell>
          <cell r="B7467">
            <v>0</v>
          </cell>
          <cell r="C7467">
            <v>0</v>
          </cell>
          <cell r="D7467">
            <v>0</v>
          </cell>
        </row>
        <row r="7468">
          <cell r="A7468">
            <v>0</v>
          </cell>
          <cell r="B7468">
            <v>0</v>
          </cell>
          <cell r="C7468">
            <v>0</v>
          </cell>
          <cell r="D7468">
            <v>0</v>
          </cell>
        </row>
        <row r="7469">
          <cell r="A7469">
            <v>0</v>
          </cell>
          <cell r="B7469">
            <v>0</v>
          </cell>
          <cell r="C7469">
            <v>0</v>
          </cell>
          <cell r="D7469">
            <v>0</v>
          </cell>
        </row>
        <row r="7470">
          <cell r="A7470">
            <v>0</v>
          </cell>
          <cell r="B7470">
            <v>0</v>
          </cell>
          <cell r="C7470">
            <v>0</v>
          </cell>
          <cell r="D7470">
            <v>0</v>
          </cell>
        </row>
        <row r="7471">
          <cell r="A7471">
            <v>0</v>
          </cell>
          <cell r="B7471">
            <v>0</v>
          </cell>
          <cell r="C7471">
            <v>0</v>
          </cell>
          <cell r="D7471">
            <v>0</v>
          </cell>
        </row>
        <row r="7472">
          <cell r="A7472">
            <v>0</v>
          </cell>
          <cell r="B7472">
            <v>0</v>
          </cell>
          <cell r="C7472">
            <v>0</v>
          </cell>
          <cell r="D7472">
            <v>0</v>
          </cell>
        </row>
        <row r="7473">
          <cell r="A7473">
            <v>0</v>
          </cell>
          <cell r="B7473">
            <v>0</v>
          </cell>
          <cell r="C7473">
            <v>0</v>
          </cell>
          <cell r="D7473">
            <v>0</v>
          </cell>
        </row>
        <row r="7474">
          <cell r="A7474">
            <v>0</v>
          </cell>
          <cell r="B7474">
            <v>0</v>
          </cell>
          <cell r="C7474">
            <v>0</v>
          </cell>
          <cell r="D7474">
            <v>0</v>
          </cell>
        </row>
        <row r="7475">
          <cell r="A7475">
            <v>0</v>
          </cell>
          <cell r="B7475">
            <v>0</v>
          </cell>
          <cell r="C7475">
            <v>0</v>
          </cell>
          <cell r="D7475">
            <v>0</v>
          </cell>
        </row>
        <row r="7476">
          <cell r="A7476">
            <v>0</v>
          </cell>
          <cell r="B7476">
            <v>0</v>
          </cell>
          <cell r="C7476">
            <v>0</v>
          </cell>
          <cell r="D7476">
            <v>0</v>
          </cell>
        </row>
        <row r="7477">
          <cell r="A7477">
            <v>0</v>
          </cell>
          <cell r="B7477">
            <v>0</v>
          </cell>
          <cell r="C7477">
            <v>0</v>
          </cell>
          <cell r="D7477">
            <v>0</v>
          </cell>
        </row>
        <row r="7478">
          <cell r="A7478">
            <v>0</v>
          </cell>
          <cell r="B7478">
            <v>0</v>
          </cell>
          <cell r="C7478">
            <v>0</v>
          </cell>
          <cell r="D7478">
            <v>0</v>
          </cell>
        </row>
        <row r="7479">
          <cell r="A7479">
            <v>0</v>
          </cell>
          <cell r="B7479">
            <v>0</v>
          </cell>
          <cell r="C7479">
            <v>0</v>
          </cell>
          <cell r="D7479">
            <v>0</v>
          </cell>
        </row>
        <row r="7480">
          <cell r="A7480">
            <v>0</v>
          </cell>
          <cell r="B7480">
            <v>0</v>
          </cell>
          <cell r="C7480">
            <v>0</v>
          </cell>
          <cell r="D7480">
            <v>0</v>
          </cell>
        </row>
        <row r="7481">
          <cell r="A7481">
            <v>0</v>
          </cell>
          <cell r="B7481">
            <v>0</v>
          </cell>
          <cell r="C7481">
            <v>0</v>
          </cell>
          <cell r="D7481">
            <v>0</v>
          </cell>
        </row>
        <row r="7482">
          <cell r="A7482">
            <v>0</v>
          </cell>
          <cell r="B7482">
            <v>0</v>
          </cell>
          <cell r="C7482">
            <v>0</v>
          </cell>
          <cell r="D7482">
            <v>0</v>
          </cell>
        </row>
        <row r="7483">
          <cell r="A7483">
            <v>0</v>
          </cell>
          <cell r="B7483">
            <v>0</v>
          </cell>
          <cell r="C7483">
            <v>0</v>
          </cell>
          <cell r="D7483">
            <v>0</v>
          </cell>
        </row>
        <row r="7484">
          <cell r="A7484">
            <v>0</v>
          </cell>
          <cell r="B7484">
            <v>0</v>
          </cell>
          <cell r="C7484">
            <v>0</v>
          </cell>
          <cell r="D7484">
            <v>0</v>
          </cell>
        </row>
        <row r="7485">
          <cell r="A7485">
            <v>0</v>
          </cell>
          <cell r="B7485">
            <v>0</v>
          </cell>
          <cell r="C7485">
            <v>0</v>
          </cell>
          <cell r="D7485">
            <v>0</v>
          </cell>
        </row>
        <row r="7486">
          <cell r="A7486">
            <v>0</v>
          </cell>
          <cell r="B7486">
            <v>0</v>
          </cell>
          <cell r="C7486">
            <v>0</v>
          </cell>
          <cell r="D7486">
            <v>0</v>
          </cell>
        </row>
        <row r="7487">
          <cell r="A7487">
            <v>0</v>
          </cell>
          <cell r="B7487">
            <v>0</v>
          </cell>
          <cell r="C7487">
            <v>0</v>
          </cell>
          <cell r="D7487">
            <v>0</v>
          </cell>
        </row>
        <row r="7488">
          <cell r="A7488">
            <v>0</v>
          </cell>
          <cell r="B7488">
            <v>0</v>
          </cell>
          <cell r="C7488">
            <v>0</v>
          </cell>
          <cell r="D7488">
            <v>0</v>
          </cell>
        </row>
        <row r="7489">
          <cell r="A7489">
            <v>0</v>
          </cell>
          <cell r="B7489">
            <v>0</v>
          </cell>
          <cell r="C7489">
            <v>0</v>
          </cell>
          <cell r="D7489">
            <v>0</v>
          </cell>
        </row>
        <row r="7490">
          <cell r="A7490">
            <v>0</v>
          </cell>
          <cell r="B7490">
            <v>0</v>
          </cell>
          <cell r="C7490">
            <v>0</v>
          </cell>
          <cell r="D7490">
            <v>0</v>
          </cell>
        </row>
        <row r="7491">
          <cell r="A7491">
            <v>0</v>
          </cell>
          <cell r="B7491">
            <v>0</v>
          </cell>
          <cell r="C7491">
            <v>0</v>
          </cell>
          <cell r="D7491">
            <v>0</v>
          </cell>
        </row>
        <row r="7492">
          <cell r="A7492">
            <v>0</v>
          </cell>
          <cell r="B7492">
            <v>0</v>
          </cell>
          <cell r="C7492">
            <v>0</v>
          </cell>
          <cell r="D7492">
            <v>0</v>
          </cell>
        </row>
        <row r="7493">
          <cell r="A7493">
            <v>0</v>
          </cell>
          <cell r="B7493">
            <v>0</v>
          </cell>
          <cell r="C7493">
            <v>0</v>
          </cell>
          <cell r="D7493">
            <v>0</v>
          </cell>
        </row>
        <row r="7494">
          <cell r="A7494">
            <v>0</v>
          </cell>
          <cell r="B7494">
            <v>0</v>
          </cell>
          <cell r="C7494">
            <v>0</v>
          </cell>
          <cell r="D7494">
            <v>0</v>
          </cell>
        </row>
        <row r="7495">
          <cell r="A7495">
            <v>0</v>
          </cell>
          <cell r="B7495">
            <v>0</v>
          </cell>
          <cell r="C7495">
            <v>0</v>
          </cell>
          <cell r="D7495">
            <v>0</v>
          </cell>
        </row>
        <row r="7496">
          <cell r="A7496">
            <v>0</v>
          </cell>
          <cell r="B7496">
            <v>0</v>
          </cell>
          <cell r="C7496">
            <v>0</v>
          </cell>
          <cell r="D7496">
            <v>0</v>
          </cell>
        </row>
        <row r="7497">
          <cell r="A7497">
            <v>0</v>
          </cell>
          <cell r="B7497">
            <v>0</v>
          </cell>
          <cell r="C7497">
            <v>0</v>
          </cell>
          <cell r="D7497">
            <v>0</v>
          </cell>
        </row>
        <row r="7498">
          <cell r="A7498">
            <v>0</v>
          </cell>
          <cell r="B7498">
            <v>0</v>
          </cell>
          <cell r="C7498">
            <v>0</v>
          </cell>
          <cell r="D7498">
            <v>0</v>
          </cell>
        </row>
        <row r="7499">
          <cell r="A7499">
            <v>0</v>
          </cell>
          <cell r="B7499">
            <v>0</v>
          </cell>
          <cell r="C7499">
            <v>0</v>
          </cell>
          <cell r="D7499">
            <v>0</v>
          </cell>
        </row>
        <row r="7500">
          <cell r="A7500">
            <v>0</v>
          </cell>
          <cell r="B7500">
            <v>0</v>
          </cell>
          <cell r="C7500">
            <v>0</v>
          </cell>
          <cell r="D7500">
            <v>0</v>
          </cell>
        </row>
        <row r="7501">
          <cell r="A7501">
            <v>0</v>
          </cell>
          <cell r="B7501">
            <v>0</v>
          </cell>
          <cell r="C7501">
            <v>0</v>
          </cell>
          <cell r="D7501">
            <v>0</v>
          </cell>
        </row>
        <row r="7502">
          <cell r="A7502">
            <v>0</v>
          </cell>
          <cell r="B7502">
            <v>0</v>
          </cell>
          <cell r="C7502">
            <v>0</v>
          </cell>
          <cell r="D7502">
            <v>0</v>
          </cell>
        </row>
        <row r="7503">
          <cell r="A7503">
            <v>0</v>
          </cell>
          <cell r="B7503">
            <v>0</v>
          </cell>
          <cell r="C7503">
            <v>0</v>
          </cell>
          <cell r="D7503">
            <v>0</v>
          </cell>
        </row>
        <row r="7504">
          <cell r="A7504">
            <v>0</v>
          </cell>
          <cell r="B7504">
            <v>0</v>
          </cell>
          <cell r="C7504">
            <v>0</v>
          </cell>
          <cell r="D7504">
            <v>0</v>
          </cell>
        </row>
        <row r="7505">
          <cell r="A7505">
            <v>0</v>
          </cell>
          <cell r="B7505">
            <v>0</v>
          </cell>
          <cell r="C7505">
            <v>0</v>
          </cell>
          <cell r="D7505">
            <v>0</v>
          </cell>
        </row>
        <row r="7506">
          <cell r="A7506">
            <v>0</v>
          </cell>
          <cell r="B7506">
            <v>0</v>
          </cell>
          <cell r="C7506">
            <v>0</v>
          </cell>
          <cell r="D7506">
            <v>0</v>
          </cell>
        </row>
        <row r="7507">
          <cell r="A7507">
            <v>0</v>
          </cell>
          <cell r="B7507">
            <v>0</v>
          </cell>
          <cell r="C7507">
            <v>0</v>
          </cell>
          <cell r="D7507">
            <v>0</v>
          </cell>
        </row>
        <row r="7508">
          <cell r="A7508">
            <v>0</v>
          </cell>
          <cell r="B7508">
            <v>0</v>
          </cell>
          <cell r="C7508">
            <v>0</v>
          </cell>
          <cell r="D7508">
            <v>0</v>
          </cell>
        </row>
        <row r="7509">
          <cell r="A7509">
            <v>0</v>
          </cell>
          <cell r="B7509">
            <v>0</v>
          </cell>
          <cell r="C7509">
            <v>0</v>
          </cell>
          <cell r="D7509">
            <v>0</v>
          </cell>
        </row>
        <row r="7510">
          <cell r="A7510">
            <v>0</v>
          </cell>
          <cell r="B7510">
            <v>0</v>
          </cell>
          <cell r="C7510">
            <v>0</v>
          </cell>
          <cell r="D7510">
            <v>0</v>
          </cell>
        </row>
        <row r="7511">
          <cell r="A7511">
            <v>0</v>
          </cell>
          <cell r="B7511">
            <v>0</v>
          </cell>
          <cell r="C7511">
            <v>0</v>
          </cell>
          <cell r="D7511">
            <v>0</v>
          </cell>
        </row>
        <row r="7512">
          <cell r="A7512">
            <v>0</v>
          </cell>
          <cell r="B7512">
            <v>0</v>
          </cell>
          <cell r="C7512">
            <v>0</v>
          </cell>
          <cell r="D7512">
            <v>0</v>
          </cell>
        </row>
        <row r="7513">
          <cell r="A7513">
            <v>0</v>
          </cell>
          <cell r="B7513">
            <v>0</v>
          </cell>
          <cell r="C7513">
            <v>0</v>
          </cell>
          <cell r="D7513">
            <v>0</v>
          </cell>
        </row>
        <row r="7514">
          <cell r="A7514">
            <v>0</v>
          </cell>
          <cell r="B7514">
            <v>0</v>
          </cell>
          <cell r="C7514">
            <v>0</v>
          </cell>
          <cell r="D7514">
            <v>0</v>
          </cell>
        </row>
        <row r="7515">
          <cell r="A7515">
            <v>0</v>
          </cell>
          <cell r="B7515">
            <v>0</v>
          </cell>
          <cell r="C7515">
            <v>0</v>
          </cell>
          <cell r="D7515">
            <v>0</v>
          </cell>
        </row>
        <row r="7516">
          <cell r="A7516">
            <v>0</v>
          </cell>
          <cell r="B7516">
            <v>0</v>
          </cell>
          <cell r="C7516">
            <v>0</v>
          </cell>
          <cell r="D7516">
            <v>0</v>
          </cell>
        </row>
        <row r="7517">
          <cell r="A7517">
            <v>0</v>
          </cell>
          <cell r="B7517">
            <v>0</v>
          </cell>
          <cell r="C7517">
            <v>0</v>
          </cell>
          <cell r="D7517">
            <v>0</v>
          </cell>
        </row>
        <row r="7518">
          <cell r="A7518">
            <v>0</v>
          </cell>
          <cell r="B7518">
            <v>0</v>
          </cell>
          <cell r="C7518">
            <v>0</v>
          </cell>
          <cell r="D7518">
            <v>0</v>
          </cell>
        </row>
        <row r="7519">
          <cell r="A7519">
            <v>0</v>
          </cell>
          <cell r="B7519">
            <v>0</v>
          </cell>
          <cell r="C7519">
            <v>0</v>
          </cell>
          <cell r="D7519">
            <v>0</v>
          </cell>
        </row>
        <row r="7520">
          <cell r="A7520">
            <v>0</v>
          </cell>
          <cell r="B7520">
            <v>0</v>
          </cell>
          <cell r="C7520">
            <v>0</v>
          </cell>
          <cell r="D7520">
            <v>0</v>
          </cell>
        </row>
        <row r="7521">
          <cell r="A7521">
            <v>0</v>
          </cell>
          <cell r="B7521">
            <v>0</v>
          </cell>
          <cell r="C7521">
            <v>0</v>
          </cell>
          <cell r="D7521">
            <v>0</v>
          </cell>
        </row>
        <row r="7522">
          <cell r="A7522">
            <v>0</v>
          </cell>
          <cell r="B7522">
            <v>0</v>
          </cell>
          <cell r="C7522">
            <v>0</v>
          </cell>
          <cell r="D7522">
            <v>0</v>
          </cell>
        </row>
        <row r="7523">
          <cell r="A7523">
            <v>0</v>
          </cell>
          <cell r="B7523">
            <v>0</v>
          </cell>
          <cell r="C7523">
            <v>0</v>
          </cell>
          <cell r="D7523">
            <v>0</v>
          </cell>
        </row>
        <row r="7524">
          <cell r="A7524">
            <v>0</v>
          </cell>
          <cell r="B7524">
            <v>0</v>
          </cell>
          <cell r="C7524">
            <v>0</v>
          </cell>
          <cell r="D7524">
            <v>0</v>
          </cell>
        </row>
        <row r="7525">
          <cell r="A7525">
            <v>0</v>
          </cell>
          <cell r="B7525">
            <v>0</v>
          </cell>
          <cell r="C7525">
            <v>0</v>
          </cell>
          <cell r="D7525">
            <v>0</v>
          </cell>
        </row>
        <row r="7526">
          <cell r="A7526">
            <v>0</v>
          </cell>
          <cell r="B7526">
            <v>0</v>
          </cell>
          <cell r="C7526">
            <v>0</v>
          </cell>
          <cell r="D7526">
            <v>0</v>
          </cell>
        </row>
        <row r="7527">
          <cell r="A7527">
            <v>0</v>
          </cell>
          <cell r="B7527">
            <v>0</v>
          </cell>
          <cell r="C7527">
            <v>0</v>
          </cell>
          <cell r="D7527">
            <v>0</v>
          </cell>
        </row>
        <row r="7528">
          <cell r="A7528">
            <v>0</v>
          </cell>
          <cell r="B7528">
            <v>0</v>
          </cell>
          <cell r="C7528">
            <v>0</v>
          </cell>
          <cell r="D7528">
            <v>0</v>
          </cell>
        </row>
        <row r="7529">
          <cell r="A7529">
            <v>0</v>
          </cell>
          <cell r="B7529">
            <v>0</v>
          </cell>
          <cell r="C7529">
            <v>0</v>
          </cell>
          <cell r="D7529">
            <v>0</v>
          </cell>
        </row>
        <row r="7530">
          <cell r="A7530">
            <v>0</v>
          </cell>
          <cell r="B7530">
            <v>0</v>
          </cell>
          <cell r="C7530">
            <v>0</v>
          </cell>
          <cell r="D7530">
            <v>0</v>
          </cell>
        </row>
        <row r="7531">
          <cell r="A7531">
            <v>0</v>
          </cell>
          <cell r="B7531">
            <v>0</v>
          </cell>
          <cell r="C7531">
            <v>0</v>
          </cell>
          <cell r="D7531">
            <v>0</v>
          </cell>
        </row>
        <row r="7532">
          <cell r="A7532">
            <v>0</v>
          </cell>
          <cell r="B7532">
            <v>0</v>
          </cell>
          <cell r="C7532">
            <v>0</v>
          </cell>
          <cell r="D7532">
            <v>0</v>
          </cell>
        </row>
        <row r="7533">
          <cell r="A7533">
            <v>0</v>
          </cell>
          <cell r="B7533">
            <v>0</v>
          </cell>
          <cell r="C7533">
            <v>0</v>
          </cell>
          <cell r="D7533">
            <v>0</v>
          </cell>
        </row>
        <row r="7534">
          <cell r="A7534">
            <v>0</v>
          </cell>
          <cell r="B7534">
            <v>0</v>
          </cell>
          <cell r="C7534">
            <v>0</v>
          </cell>
          <cell r="D7534">
            <v>0</v>
          </cell>
        </row>
        <row r="7535">
          <cell r="A7535">
            <v>0</v>
          </cell>
          <cell r="B7535">
            <v>0</v>
          </cell>
          <cell r="C7535">
            <v>0</v>
          </cell>
          <cell r="D7535">
            <v>0</v>
          </cell>
        </row>
        <row r="7536">
          <cell r="A7536">
            <v>0</v>
          </cell>
          <cell r="B7536">
            <v>0</v>
          </cell>
          <cell r="C7536">
            <v>0</v>
          </cell>
          <cell r="D7536">
            <v>0</v>
          </cell>
        </row>
        <row r="7537">
          <cell r="A7537">
            <v>0</v>
          </cell>
          <cell r="B7537">
            <v>0</v>
          </cell>
          <cell r="C7537">
            <v>0</v>
          </cell>
          <cell r="D7537">
            <v>0</v>
          </cell>
        </row>
        <row r="7538">
          <cell r="A7538">
            <v>0</v>
          </cell>
          <cell r="B7538">
            <v>0</v>
          </cell>
          <cell r="C7538">
            <v>0</v>
          </cell>
          <cell r="D7538">
            <v>0</v>
          </cell>
        </row>
        <row r="7539">
          <cell r="A7539">
            <v>0</v>
          </cell>
          <cell r="B7539">
            <v>0</v>
          </cell>
          <cell r="C7539">
            <v>0</v>
          </cell>
          <cell r="D7539">
            <v>0</v>
          </cell>
        </row>
        <row r="7540">
          <cell r="A7540">
            <v>0</v>
          </cell>
          <cell r="B7540">
            <v>0</v>
          </cell>
          <cell r="C7540">
            <v>0</v>
          </cell>
          <cell r="D7540">
            <v>0</v>
          </cell>
        </row>
        <row r="7541">
          <cell r="A7541">
            <v>0</v>
          </cell>
          <cell r="B7541">
            <v>0</v>
          </cell>
          <cell r="C7541">
            <v>0</v>
          </cell>
          <cell r="D7541">
            <v>0</v>
          </cell>
        </row>
        <row r="7542">
          <cell r="A7542">
            <v>0</v>
          </cell>
          <cell r="B7542">
            <v>0</v>
          </cell>
          <cell r="C7542">
            <v>0</v>
          </cell>
          <cell r="D7542">
            <v>0</v>
          </cell>
        </row>
        <row r="7543">
          <cell r="A7543">
            <v>0</v>
          </cell>
          <cell r="B7543">
            <v>0</v>
          </cell>
          <cell r="C7543">
            <v>0</v>
          </cell>
          <cell r="D7543">
            <v>0</v>
          </cell>
        </row>
        <row r="7544">
          <cell r="A7544">
            <v>0</v>
          </cell>
          <cell r="B7544">
            <v>0</v>
          </cell>
          <cell r="C7544">
            <v>0</v>
          </cell>
          <cell r="D7544">
            <v>0</v>
          </cell>
        </row>
        <row r="7545">
          <cell r="A7545">
            <v>0</v>
          </cell>
          <cell r="B7545">
            <v>0</v>
          </cell>
          <cell r="C7545">
            <v>0</v>
          </cell>
          <cell r="D7545">
            <v>0</v>
          </cell>
        </row>
        <row r="7546">
          <cell r="A7546">
            <v>0</v>
          </cell>
          <cell r="B7546">
            <v>0</v>
          </cell>
          <cell r="C7546">
            <v>0</v>
          </cell>
          <cell r="D7546">
            <v>0</v>
          </cell>
        </row>
        <row r="7547">
          <cell r="A7547">
            <v>0</v>
          </cell>
          <cell r="B7547">
            <v>0</v>
          </cell>
          <cell r="C7547">
            <v>0</v>
          </cell>
          <cell r="D7547">
            <v>0</v>
          </cell>
        </row>
        <row r="7548">
          <cell r="A7548">
            <v>0</v>
          </cell>
          <cell r="B7548">
            <v>0</v>
          </cell>
          <cell r="C7548">
            <v>0</v>
          </cell>
          <cell r="D7548">
            <v>0</v>
          </cell>
        </row>
        <row r="7549">
          <cell r="A7549">
            <v>0</v>
          </cell>
          <cell r="B7549">
            <v>0</v>
          </cell>
          <cell r="C7549">
            <v>0</v>
          </cell>
          <cell r="D7549">
            <v>0</v>
          </cell>
        </row>
        <row r="7550">
          <cell r="A7550">
            <v>0</v>
          </cell>
          <cell r="B7550">
            <v>0</v>
          </cell>
          <cell r="C7550">
            <v>0</v>
          </cell>
          <cell r="D7550">
            <v>0</v>
          </cell>
        </row>
        <row r="7551">
          <cell r="A7551">
            <v>0</v>
          </cell>
          <cell r="B7551">
            <v>0</v>
          </cell>
          <cell r="C7551">
            <v>0</v>
          </cell>
          <cell r="D7551">
            <v>0</v>
          </cell>
        </row>
        <row r="7552">
          <cell r="A7552">
            <v>0</v>
          </cell>
          <cell r="B7552">
            <v>0</v>
          </cell>
          <cell r="C7552">
            <v>0</v>
          </cell>
          <cell r="D7552">
            <v>0</v>
          </cell>
        </row>
        <row r="7553">
          <cell r="A7553">
            <v>0</v>
          </cell>
          <cell r="B7553">
            <v>0</v>
          </cell>
          <cell r="C7553">
            <v>0</v>
          </cell>
          <cell r="D7553">
            <v>0</v>
          </cell>
        </row>
        <row r="7554">
          <cell r="A7554">
            <v>0</v>
          </cell>
          <cell r="B7554">
            <v>0</v>
          </cell>
          <cell r="C7554">
            <v>0</v>
          </cell>
          <cell r="D7554">
            <v>0</v>
          </cell>
        </row>
        <row r="7555">
          <cell r="A7555">
            <v>0</v>
          </cell>
          <cell r="B7555">
            <v>0</v>
          </cell>
          <cell r="C7555">
            <v>0</v>
          </cell>
          <cell r="D7555">
            <v>0</v>
          </cell>
        </row>
        <row r="7556">
          <cell r="A7556">
            <v>0</v>
          </cell>
          <cell r="B7556">
            <v>0</v>
          </cell>
          <cell r="C7556">
            <v>0</v>
          </cell>
          <cell r="D7556">
            <v>0</v>
          </cell>
        </row>
        <row r="7557">
          <cell r="A7557">
            <v>0</v>
          </cell>
          <cell r="B7557">
            <v>0</v>
          </cell>
          <cell r="C7557">
            <v>0</v>
          </cell>
          <cell r="D7557">
            <v>0</v>
          </cell>
        </row>
        <row r="7558">
          <cell r="A7558">
            <v>0</v>
          </cell>
          <cell r="B7558">
            <v>0</v>
          </cell>
          <cell r="C7558">
            <v>0</v>
          </cell>
          <cell r="D7558">
            <v>0</v>
          </cell>
        </row>
        <row r="7559">
          <cell r="A7559">
            <v>0</v>
          </cell>
          <cell r="B7559">
            <v>0</v>
          </cell>
          <cell r="C7559">
            <v>0</v>
          </cell>
          <cell r="D7559">
            <v>0</v>
          </cell>
        </row>
        <row r="7560">
          <cell r="A7560">
            <v>0</v>
          </cell>
          <cell r="B7560">
            <v>0</v>
          </cell>
          <cell r="C7560">
            <v>0</v>
          </cell>
          <cell r="D7560">
            <v>0</v>
          </cell>
        </row>
        <row r="7561">
          <cell r="A7561">
            <v>0</v>
          </cell>
          <cell r="B7561">
            <v>0</v>
          </cell>
          <cell r="C7561">
            <v>0</v>
          </cell>
          <cell r="D7561">
            <v>0</v>
          </cell>
        </row>
        <row r="7562">
          <cell r="A7562">
            <v>0</v>
          </cell>
          <cell r="B7562">
            <v>0</v>
          </cell>
          <cell r="C7562">
            <v>0</v>
          </cell>
          <cell r="D7562">
            <v>0</v>
          </cell>
        </row>
        <row r="7563">
          <cell r="A7563">
            <v>0</v>
          </cell>
          <cell r="B7563">
            <v>0</v>
          </cell>
          <cell r="C7563">
            <v>0</v>
          </cell>
          <cell r="D7563">
            <v>0</v>
          </cell>
        </row>
        <row r="7564">
          <cell r="A7564">
            <v>0</v>
          </cell>
          <cell r="B7564">
            <v>0</v>
          </cell>
          <cell r="C7564">
            <v>0</v>
          </cell>
          <cell r="D7564">
            <v>0</v>
          </cell>
        </row>
        <row r="7565">
          <cell r="A7565">
            <v>0</v>
          </cell>
          <cell r="B7565">
            <v>0</v>
          </cell>
          <cell r="C7565">
            <v>0</v>
          </cell>
          <cell r="D7565">
            <v>0</v>
          </cell>
        </row>
        <row r="7566">
          <cell r="A7566">
            <v>0</v>
          </cell>
          <cell r="B7566">
            <v>0</v>
          </cell>
          <cell r="C7566">
            <v>0</v>
          </cell>
          <cell r="D7566">
            <v>0</v>
          </cell>
        </row>
        <row r="7567">
          <cell r="A7567">
            <v>0</v>
          </cell>
          <cell r="B7567">
            <v>0</v>
          </cell>
          <cell r="C7567">
            <v>0</v>
          </cell>
          <cell r="D7567">
            <v>0</v>
          </cell>
        </row>
        <row r="7568">
          <cell r="A7568">
            <v>0</v>
          </cell>
          <cell r="B7568">
            <v>0</v>
          </cell>
          <cell r="C7568">
            <v>0</v>
          </cell>
          <cell r="D7568">
            <v>0</v>
          </cell>
        </row>
        <row r="7569">
          <cell r="A7569">
            <v>0</v>
          </cell>
          <cell r="B7569">
            <v>0</v>
          </cell>
          <cell r="C7569">
            <v>0</v>
          </cell>
          <cell r="D7569">
            <v>0</v>
          </cell>
        </row>
        <row r="7570">
          <cell r="A7570">
            <v>0</v>
          </cell>
          <cell r="B7570">
            <v>0</v>
          </cell>
          <cell r="C7570">
            <v>0</v>
          </cell>
          <cell r="D7570">
            <v>0</v>
          </cell>
        </row>
        <row r="7571">
          <cell r="A7571">
            <v>0</v>
          </cell>
          <cell r="B7571">
            <v>0</v>
          </cell>
          <cell r="C7571">
            <v>0</v>
          </cell>
          <cell r="D7571">
            <v>0</v>
          </cell>
        </row>
        <row r="7572">
          <cell r="A7572">
            <v>0</v>
          </cell>
          <cell r="B7572">
            <v>0</v>
          </cell>
          <cell r="C7572">
            <v>0</v>
          </cell>
          <cell r="D7572">
            <v>0</v>
          </cell>
        </row>
        <row r="7573">
          <cell r="A7573">
            <v>0</v>
          </cell>
          <cell r="B7573">
            <v>0</v>
          </cell>
          <cell r="C7573">
            <v>0</v>
          </cell>
          <cell r="D7573">
            <v>0</v>
          </cell>
        </row>
        <row r="7574">
          <cell r="A7574">
            <v>0</v>
          </cell>
          <cell r="B7574">
            <v>0</v>
          </cell>
          <cell r="C7574">
            <v>0</v>
          </cell>
          <cell r="D7574">
            <v>0</v>
          </cell>
        </row>
        <row r="7575">
          <cell r="A7575">
            <v>0</v>
          </cell>
          <cell r="B7575">
            <v>0</v>
          </cell>
          <cell r="C7575">
            <v>0</v>
          </cell>
          <cell r="D7575">
            <v>0</v>
          </cell>
        </row>
        <row r="7576">
          <cell r="A7576">
            <v>0</v>
          </cell>
          <cell r="B7576">
            <v>0</v>
          </cell>
          <cell r="C7576">
            <v>0</v>
          </cell>
          <cell r="D7576">
            <v>0</v>
          </cell>
        </row>
        <row r="7577">
          <cell r="A7577">
            <v>0</v>
          </cell>
          <cell r="B7577">
            <v>0</v>
          </cell>
          <cell r="C7577">
            <v>0</v>
          </cell>
          <cell r="D7577">
            <v>0</v>
          </cell>
        </row>
        <row r="7578">
          <cell r="A7578">
            <v>0</v>
          </cell>
          <cell r="B7578">
            <v>0</v>
          </cell>
          <cell r="C7578">
            <v>0</v>
          </cell>
          <cell r="D7578">
            <v>0</v>
          </cell>
        </row>
        <row r="7579">
          <cell r="A7579">
            <v>0</v>
          </cell>
          <cell r="B7579">
            <v>0</v>
          </cell>
          <cell r="C7579">
            <v>0</v>
          </cell>
          <cell r="D7579">
            <v>0</v>
          </cell>
        </row>
        <row r="7580">
          <cell r="A7580">
            <v>0</v>
          </cell>
          <cell r="B7580">
            <v>0</v>
          </cell>
          <cell r="C7580">
            <v>0</v>
          </cell>
          <cell r="D7580">
            <v>0</v>
          </cell>
        </row>
        <row r="7581">
          <cell r="A7581">
            <v>0</v>
          </cell>
          <cell r="B7581">
            <v>0</v>
          </cell>
          <cell r="C7581">
            <v>0</v>
          </cell>
          <cell r="D7581">
            <v>0</v>
          </cell>
        </row>
        <row r="7582">
          <cell r="A7582">
            <v>0</v>
          </cell>
          <cell r="B7582">
            <v>0</v>
          </cell>
          <cell r="C7582">
            <v>0</v>
          </cell>
          <cell r="D7582">
            <v>0</v>
          </cell>
        </row>
        <row r="7583">
          <cell r="A7583">
            <v>0</v>
          </cell>
          <cell r="B7583">
            <v>0</v>
          </cell>
          <cell r="C7583">
            <v>0</v>
          </cell>
          <cell r="D7583">
            <v>0</v>
          </cell>
        </row>
        <row r="7584">
          <cell r="A7584">
            <v>0</v>
          </cell>
          <cell r="B7584">
            <v>0</v>
          </cell>
          <cell r="C7584">
            <v>0</v>
          </cell>
          <cell r="D7584">
            <v>0</v>
          </cell>
        </row>
        <row r="7585">
          <cell r="A7585">
            <v>0</v>
          </cell>
          <cell r="B7585">
            <v>0</v>
          </cell>
          <cell r="C7585">
            <v>0</v>
          </cell>
          <cell r="D7585">
            <v>0</v>
          </cell>
        </row>
        <row r="7586">
          <cell r="A7586">
            <v>0</v>
          </cell>
          <cell r="B7586">
            <v>0</v>
          </cell>
          <cell r="C7586">
            <v>0</v>
          </cell>
          <cell r="D7586">
            <v>0</v>
          </cell>
        </row>
        <row r="7587">
          <cell r="A7587">
            <v>0</v>
          </cell>
          <cell r="B7587">
            <v>0</v>
          </cell>
          <cell r="C7587">
            <v>0</v>
          </cell>
          <cell r="D7587">
            <v>0</v>
          </cell>
        </row>
        <row r="7588">
          <cell r="A7588">
            <v>0</v>
          </cell>
          <cell r="B7588">
            <v>0</v>
          </cell>
          <cell r="C7588">
            <v>0</v>
          </cell>
          <cell r="D7588">
            <v>0</v>
          </cell>
        </row>
        <row r="7589">
          <cell r="A7589">
            <v>0</v>
          </cell>
          <cell r="B7589">
            <v>0</v>
          </cell>
          <cell r="C7589">
            <v>0</v>
          </cell>
          <cell r="D7589">
            <v>0</v>
          </cell>
        </row>
        <row r="7590">
          <cell r="A7590">
            <v>0</v>
          </cell>
          <cell r="B7590">
            <v>0</v>
          </cell>
          <cell r="C7590">
            <v>0</v>
          </cell>
          <cell r="D7590">
            <v>0</v>
          </cell>
        </row>
        <row r="7591">
          <cell r="A7591">
            <v>0</v>
          </cell>
          <cell r="B7591">
            <v>0</v>
          </cell>
          <cell r="C7591">
            <v>0</v>
          </cell>
          <cell r="D7591">
            <v>0</v>
          </cell>
        </row>
        <row r="7592">
          <cell r="A7592">
            <v>0</v>
          </cell>
          <cell r="B7592">
            <v>0</v>
          </cell>
          <cell r="C7592">
            <v>0</v>
          </cell>
          <cell r="D7592">
            <v>0</v>
          </cell>
        </row>
        <row r="7593">
          <cell r="A7593">
            <v>0</v>
          </cell>
          <cell r="B7593">
            <v>0</v>
          </cell>
          <cell r="C7593">
            <v>0</v>
          </cell>
          <cell r="D7593">
            <v>0</v>
          </cell>
        </row>
        <row r="7594">
          <cell r="A7594">
            <v>0</v>
          </cell>
          <cell r="B7594">
            <v>0</v>
          </cell>
          <cell r="C7594">
            <v>0</v>
          </cell>
          <cell r="D7594">
            <v>0</v>
          </cell>
        </row>
        <row r="7595">
          <cell r="A7595">
            <v>0</v>
          </cell>
          <cell r="B7595">
            <v>0</v>
          </cell>
          <cell r="C7595">
            <v>0</v>
          </cell>
          <cell r="D7595">
            <v>0</v>
          </cell>
        </row>
        <row r="7596">
          <cell r="A7596">
            <v>0</v>
          </cell>
          <cell r="B7596">
            <v>0</v>
          </cell>
          <cell r="C7596">
            <v>0</v>
          </cell>
          <cell r="D7596">
            <v>0</v>
          </cell>
        </row>
        <row r="7597">
          <cell r="A7597">
            <v>0</v>
          </cell>
          <cell r="B7597">
            <v>0</v>
          </cell>
          <cell r="C7597">
            <v>0</v>
          </cell>
          <cell r="D7597">
            <v>0</v>
          </cell>
        </row>
        <row r="7598">
          <cell r="A7598">
            <v>0</v>
          </cell>
          <cell r="B7598">
            <v>0</v>
          </cell>
          <cell r="C7598">
            <v>0</v>
          </cell>
          <cell r="D7598">
            <v>0</v>
          </cell>
        </row>
        <row r="7599">
          <cell r="A7599">
            <v>0</v>
          </cell>
          <cell r="B7599">
            <v>0</v>
          </cell>
          <cell r="C7599">
            <v>0</v>
          </cell>
          <cell r="D7599">
            <v>0</v>
          </cell>
        </row>
        <row r="7600">
          <cell r="A7600">
            <v>0</v>
          </cell>
          <cell r="B7600">
            <v>0</v>
          </cell>
          <cell r="C7600">
            <v>0</v>
          </cell>
          <cell r="D7600">
            <v>0</v>
          </cell>
        </row>
        <row r="7601">
          <cell r="A7601">
            <v>0</v>
          </cell>
          <cell r="B7601">
            <v>0</v>
          </cell>
          <cell r="C7601">
            <v>0</v>
          </cell>
          <cell r="D7601">
            <v>0</v>
          </cell>
        </row>
        <row r="7602">
          <cell r="A7602">
            <v>0</v>
          </cell>
          <cell r="B7602">
            <v>0</v>
          </cell>
          <cell r="C7602">
            <v>0</v>
          </cell>
          <cell r="D7602">
            <v>0</v>
          </cell>
        </row>
        <row r="7603">
          <cell r="A7603">
            <v>0</v>
          </cell>
          <cell r="B7603">
            <v>0</v>
          </cell>
          <cell r="C7603">
            <v>0</v>
          </cell>
          <cell r="D7603">
            <v>0</v>
          </cell>
        </row>
        <row r="7604">
          <cell r="A7604">
            <v>0</v>
          </cell>
          <cell r="B7604">
            <v>0</v>
          </cell>
          <cell r="C7604">
            <v>0</v>
          </cell>
          <cell r="D7604">
            <v>0</v>
          </cell>
        </row>
        <row r="7605">
          <cell r="A7605">
            <v>0</v>
          </cell>
          <cell r="B7605">
            <v>0</v>
          </cell>
          <cell r="C7605">
            <v>0</v>
          </cell>
          <cell r="D7605">
            <v>0</v>
          </cell>
        </row>
        <row r="7606">
          <cell r="A7606">
            <v>0</v>
          </cell>
          <cell r="B7606">
            <v>0</v>
          </cell>
          <cell r="C7606">
            <v>0</v>
          </cell>
          <cell r="D7606">
            <v>0</v>
          </cell>
        </row>
        <row r="7607">
          <cell r="A7607">
            <v>0</v>
          </cell>
          <cell r="B7607">
            <v>0</v>
          </cell>
          <cell r="C7607">
            <v>0</v>
          </cell>
          <cell r="D7607">
            <v>0</v>
          </cell>
        </row>
        <row r="7608">
          <cell r="A7608">
            <v>0</v>
          </cell>
          <cell r="B7608">
            <v>0</v>
          </cell>
          <cell r="C7608">
            <v>0</v>
          </cell>
          <cell r="D7608">
            <v>0</v>
          </cell>
        </row>
        <row r="7609">
          <cell r="A7609">
            <v>0</v>
          </cell>
          <cell r="B7609">
            <v>0</v>
          </cell>
          <cell r="C7609">
            <v>0</v>
          </cell>
          <cell r="D7609">
            <v>0</v>
          </cell>
        </row>
        <row r="7610">
          <cell r="A7610">
            <v>0</v>
          </cell>
          <cell r="B7610">
            <v>0</v>
          </cell>
          <cell r="C7610">
            <v>0</v>
          </cell>
          <cell r="D7610">
            <v>0</v>
          </cell>
        </row>
        <row r="7611">
          <cell r="A7611">
            <v>0</v>
          </cell>
          <cell r="B7611">
            <v>0</v>
          </cell>
          <cell r="C7611">
            <v>0</v>
          </cell>
          <cell r="D7611">
            <v>0</v>
          </cell>
        </row>
        <row r="7612">
          <cell r="A7612">
            <v>0</v>
          </cell>
          <cell r="B7612">
            <v>0</v>
          </cell>
          <cell r="C7612">
            <v>0</v>
          </cell>
          <cell r="D7612">
            <v>0</v>
          </cell>
        </row>
        <row r="7613">
          <cell r="A7613">
            <v>0</v>
          </cell>
          <cell r="B7613">
            <v>0</v>
          </cell>
          <cell r="C7613">
            <v>0</v>
          </cell>
          <cell r="D7613">
            <v>0</v>
          </cell>
        </row>
        <row r="7614">
          <cell r="A7614">
            <v>0</v>
          </cell>
          <cell r="B7614">
            <v>0</v>
          </cell>
          <cell r="C7614">
            <v>0</v>
          </cell>
          <cell r="D7614">
            <v>0</v>
          </cell>
        </row>
        <row r="7615">
          <cell r="A7615">
            <v>0</v>
          </cell>
          <cell r="B7615">
            <v>0</v>
          </cell>
          <cell r="C7615">
            <v>0</v>
          </cell>
          <cell r="D7615">
            <v>0</v>
          </cell>
        </row>
        <row r="7616">
          <cell r="A7616">
            <v>0</v>
          </cell>
          <cell r="B7616">
            <v>0</v>
          </cell>
          <cell r="C7616">
            <v>0</v>
          </cell>
          <cell r="D7616">
            <v>0</v>
          </cell>
        </row>
        <row r="7617">
          <cell r="A7617">
            <v>0</v>
          </cell>
          <cell r="B7617">
            <v>0</v>
          </cell>
          <cell r="C7617">
            <v>0</v>
          </cell>
          <cell r="D7617">
            <v>0</v>
          </cell>
        </row>
        <row r="7618">
          <cell r="A7618">
            <v>0</v>
          </cell>
          <cell r="B7618">
            <v>0</v>
          </cell>
          <cell r="C7618">
            <v>0</v>
          </cell>
          <cell r="D7618">
            <v>0</v>
          </cell>
        </row>
        <row r="7619">
          <cell r="A7619">
            <v>0</v>
          </cell>
          <cell r="B7619">
            <v>0</v>
          </cell>
          <cell r="C7619">
            <v>0</v>
          </cell>
          <cell r="D7619">
            <v>0</v>
          </cell>
        </row>
        <row r="7620">
          <cell r="A7620">
            <v>0</v>
          </cell>
          <cell r="B7620">
            <v>0</v>
          </cell>
          <cell r="C7620">
            <v>0</v>
          </cell>
          <cell r="D7620">
            <v>0</v>
          </cell>
        </row>
        <row r="7621">
          <cell r="A7621">
            <v>0</v>
          </cell>
          <cell r="B7621">
            <v>0</v>
          </cell>
          <cell r="C7621">
            <v>0</v>
          </cell>
          <cell r="D7621">
            <v>0</v>
          </cell>
        </row>
        <row r="7622">
          <cell r="A7622">
            <v>0</v>
          </cell>
          <cell r="B7622">
            <v>0</v>
          </cell>
          <cell r="C7622">
            <v>0</v>
          </cell>
          <cell r="D7622">
            <v>0</v>
          </cell>
        </row>
        <row r="7623">
          <cell r="A7623">
            <v>0</v>
          </cell>
          <cell r="B7623">
            <v>0</v>
          </cell>
          <cell r="C7623">
            <v>0</v>
          </cell>
          <cell r="D7623">
            <v>0</v>
          </cell>
        </row>
        <row r="7624">
          <cell r="A7624">
            <v>0</v>
          </cell>
          <cell r="B7624">
            <v>0</v>
          </cell>
          <cell r="C7624">
            <v>0</v>
          </cell>
          <cell r="D7624">
            <v>0</v>
          </cell>
        </row>
        <row r="7625">
          <cell r="A7625">
            <v>0</v>
          </cell>
          <cell r="B7625">
            <v>0</v>
          </cell>
          <cell r="C7625">
            <v>0</v>
          </cell>
          <cell r="D7625">
            <v>0</v>
          </cell>
        </row>
        <row r="7626">
          <cell r="A7626">
            <v>0</v>
          </cell>
          <cell r="B7626">
            <v>0</v>
          </cell>
          <cell r="C7626">
            <v>0</v>
          </cell>
          <cell r="D7626">
            <v>0</v>
          </cell>
        </row>
        <row r="7627">
          <cell r="A7627">
            <v>0</v>
          </cell>
          <cell r="B7627">
            <v>0</v>
          </cell>
          <cell r="C7627">
            <v>0</v>
          </cell>
          <cell r="D7627">
            <v>0</v>
          </cell>
        </row>
        <row r="7628">
          <cell r="A7628">
            <v>0</v>
          </cell>
          <cell r="B7628">
            <v>0</v>
          </cell>
          <cell r="C7628">
            <v>0</v>
          </cell>
          <cell r="D7628">
            <v>0</v>
          </cell>
        </row>
        <row r="7629">
          <cell r="A7629">
            <v>0</v>
          </cell>
          <cell r="B7629">
            <v>0</v>
          </cell>
          <cell r="C7629">
            <v>0</v>
          </cell>
          <cell r="D7629">
            <v>0</v>
          </cell>
        </row>
        <row r="7630">
          <cell r="A7630">
            <v>0</v>
          </cell>
          <cell r="B7630">
            <v>0</v>
          </cell>
          <cell r="C7630">
            <v>0</v>
          </cell>
          <cell r="D7630">
            <v>0</v>
          </cell>
        </row>
        <row r="7631">
          <cell r="A7631">
            <v>0</v>
          </cell>
          <cell r="B7631">
            <v>0</v>
          </cell>
          <cell r="C7631">
            <v>0</v>
          </cell>
          <cell r="D7631">
            <v>0</v>
          </cell>
        </row>
        <row r="7632">
          <cell r="A7632">
            <v>0</v>
          </cell>
          <cell r="B7632">
            <v>0</v>
          </cell>
          <cell r="C7632">
            <v>0</v>
          </cell>
          <cell r="D7632">
            <v>0</v>
          </cell>
        </row>
        <row r="7633">
          <cell r="A7633">
            <v>0</v>
          </cell>
          <cell r="B7633">
            <v>0</v>
          </cell>
          <cell r="C7633">
            <v>0</v>
          </cell>
          <cell r="D7633">
            <v>0</v>
          </cell>
        </row>
        <row r="7634">
          <cell r="A7634">
            <v>0</v>
          </cell>
          <cell r="B7634">
            <v>0</v>
          </cell>
          <cell r="C7634">
            <v>0</v>
          </cell>
          <cell r="D7634">
            <v>0</v>
          </cell>
        </row>
        <row r="7635">
          <cell r="A7635">
            <v>0</v>
          </cell>
          <cell r="B7635">
            <v>0</v>
          </cell>
          <cell r="C7635">
            <v>0</v>
          </cell>
          <cell r="D7635">
            <v>0</v>
          </cell>
        </row>
        <row r="7636">
          <cell r="A7636">
            <v>0</v>
          </cell>
          <cell r="B7636">
            <v>0</v>
          </cell>
          <cell r="C7636">
            <v>0</v>
          </cell>
          <cell r="D7636">
            <v>0</v>
          </cell>
        </row>
        <row r="7637">
          <cell r="A7637">
            <v>0</v>
          </cell>
          <cell r="B7637">
            <v>0</v>
          </cell>
          <cell r="C7637">
            <v>0</v>
          </cell>
          <cell r="D7637">
            <v>0</v>
          </cell>
        </row>
        <row r="7638">
          <cell r="A7638">
            <v>0</v>
          </cell>
          <cell r="B7638">
            <v>0</v>
          </cell>
          <cell r="C7638">
            <v>0</v>
          </cell>
          <cell r="D7638">
            <v>0</v>
          </cell>
        </row>
        <row r="7639">
          <cell r="A7639">
            <v>0</v>
          </cell>
          <cell r="B7639">
            <v>0</v>
          </cell>
          <cell r="C7639">
            <v>0</v>
          </cell>
          <cell r="D7639">
            <v>0</v>
          </cell>
        </row>
        <row r="7640">
          <cell r="A7640">
            <v>0</v>
          </cell>
          <cell r="B7640">
            <v>0</v>
          </cell>
          <cell r="C7640">
            <v>0</v>
          </cell>
          <cell r="D7640">
            <v>0</v>
          </cell>
        </row>
        <row r="7641">
          <cell r="A7641">
            <v>0</v>
          </cell>
          <cell r="B7641">
            <v>0</v>
          </cell>
          <cell r="C7641">
            <v>0</v>
          </cell>
          <cell r="D7641">
            <v>0</v>
          </cell>
        </row>
        <row r="7642">
          <cell r="A7642">
            <v>0</v>
          </cell>
          <cell r="B7642">
            <v>0</v>
          </cell>
          <cell r="C7642">
            <v>0</v>
          </cell>
          <cell r="D7642">
            <v>0</v>
          </cell>
        </row>
        <row r="7643">
          <cell r="A7643">
            <v>0</v>
          </cell>
          <cell r="B7643">
            <v>0</v>
          </cell>
          <cell r="C7643">
            <v>0</v>
          </cell>
          <cell r="D7643">
            <v>0</v>
          </cell>
        </row>
        <row r="7644">
          <cell r="A7644">
            <v>0</v>
          </cell>
          <cell r="B7644">
            <v>0</v>
          </cell>
          <cell r="C7644">
            <v>0</v>
          </cell>
          <cell r="D7644">
            <v>0</v>
          </cell>
        </row>
        <row r="7645">
          <cell r="A7645">
            <v>0</v>
          </cell>
          <cell r="B7645">
            <v>0</v>
          </cell>
          <cell r="C7645">
            <v>0</v>
          </cell>
          <cell r="D7645">
            <v>0</v>
          </cell>
        </row>
        <row r="7646">
          <cell r="A7646">
            <v>0</v>
          </cell>
          <cell r="B7646">
            <v>0</v>
          </cell>
          <cell r="C7646">
            <v>0</v>
          </cell>
          <cell r="D7646">
            <v>0</v>
          </cell>
        </row>
        <row r="7647">
          <cell r="A7647">
            <v>0</v>
          </cell>
          <cell r="B7647">
            <v>0</v>
          </cell>
          <cell r="C7647">
            <v>0</v>
          </cell>
          <cell r="D7647">
            <v>0</v>
          </cell>
        </row>
        <row r="7648">
          <cell r="A7648">
            <v>0</v>
          </cell>
          <cell r="B7648">
            <v>0</v>
          </cell>
          <cell r="C7648">
            <v>0</v>
          </cell>
          <cell r="D7648">
            <v>0</v>
          </cell>
        </row>
        <row r="7649">
          <cell r="A7649">
            <v>0</v>
          </cell>
          <cell r="B7649">
            <v>0</v>
          </cell>
          <cell r="C7649">
            <v>0</v>
          </cell>
          <cell r="D7649">
            <v>0</v>
          </cell>
        </row>
        <row r="7650">
          <cell r="A7650">
            <v>0</v>
          </cell>
          <cell r="B7650">
            <v>0</v>
          </cell>
          <cell r="C7650">
            <v>0</v>
          </cell>
          <cell r="D7650">
            <v>0</v>
          </cell>
        </row>
        <row r="7651">
          <cell r="A7651">
            <v>0</v>
          </cell>
          <cell r="B7651">
            <v>0</v>
          </cell>
          <cell r="C7651">
            <v>0</v>
          </cell>
          <cell r="D7651">
            <v>0</v>
          </cell>
        </row>
        <row r="7652">
          <cell r="A7652">
            <v>0</v>
          </cell>
          <cell r="B7652">
            <v>0</v>
          </cell>
          <cell r="C7652">
            <v>0</v>
          </cell>
          <cell r="D7652">
            <v>0</v>
          </cell>
        </row>
        <row r="7653">
          <cell r="A7653">
            <v>0</v>
          </cell>
          <cell r="B7653">
            <v>0</v>
          </cell>
          <cell r="C7653">
            <v>0</v>
          </cell>
          <cell r="D7653">
            <v>0</v>
          </cell>
        </row>
        <row r="7654">
          <cell r="A7654">
            <v>0</v>
          </cell>
          <cell r="B7654">
            <v>0</v>
          </cell>
          <cell r="C7654">
            <v>0</v>
          </cell>
          <cell r="D7654">
            <v>0</v>
          </cell>
        </row>
        <row r="7655">
          <cell r="A7655">
            <v>0</v>
          </cell>
          <cell r="B7655">
            <v>0</v>
          </cell>
          <cell r="C7655">
            <v>0</v>
          </cell>
          <cell r="D7655">
            <v>0</v>
          </cell>
        </row>
        <row r="7656">
          <cell r="A7656">
            <v>0</v>
          </cell>
          <cell r="B7656">
            <v>0</v>
          </cell>
          <cell r="C7656">
            <v>0</v>
          </cell>
          <cell r="D7656">
            <v>0</v>
          </cell>
        </row>
        <row r="7657">
          <cell r="A7657">
            <v>0</v>
          </cell>
          <cell r="B7657">
            <v>0</v>
          </cell>
          <cell r="C7657">
            <v>0</v>
          </cell>
          <cell r="D7657">
            <v>0</v>
          </cell>
        </row>
        <row r="7658">
          <cell r="A7658">
            <v>0</v>
          </cell>
          <cell r="B7658">
            <v>0</v>
          </cell>
          <cell r="C7658">
            <v>0</v>
          </cell>
          <cell r="D7658">
            <v>0</v>
          </cell>
        </row>
        <row r="7659">
          <cell r="A7659">
            <v>0</v>
          </cell>
          <cell r="B7659">
            <v>0</v>
          </cell>
          <cell r="C7659">
            <v>0</v>
          </cell>
          <cell r="D7659">
            <v>0</v>
          </cell>
        </row>
        <row r="7660">
          <cell r="A7660">
            <v>0</v>
          </cell>
          <cell r="B7660">
            <v>0</v>
          </cell>
          <cell r="C7660">
            <v>0</v>
          </cell>
          <cell r="D7660">
            <v>0</v>
          </cell>
        </row>
        <row r="7661">
          <cell r="A7661">
            <v>0</v>
          </cell>
          <cell r="B7661">
            <v>0</v>
          </cell>
          <cell r="C7661">
            <v>0</v>
          </cell>
          <cell r="D7661">
            <v>0</v>
          </cell>
        </row>
        <row r="7662">
          <cell r="A7662">
            <v>0</v>
          </cell>
          <cell r="B7662">
            <v>0</v>
          </cell>
          <cell r="C7662">
            <v>0</v>
          </cell>
          <cell r="D7662">
            <v>0</v>
          </cell>
        </row>
        <row r="7663">
          <cell r="A7663">
            <v>0</v>
          </cell>
          <cell r="B7663">
            <v>0</v>
          </cell>
          <cell r="C7663">
            <v>0</v>
          </cell>
          <cell r="D7663">
            <v>0</v>
          </cell>
        </row>
        <row r="7664">
          <cell r="A7664">
            <v>0</v>
          </cell>
          <cell r="B7664">
            <v>0</v>
          </cell>
          <cell r="C7664">
            <v>0</v>
          </cell>
          <cell r="D7664">
            <v>0</v>
          </cell>
        </row>
        <row r="7665">
          <cell r="A7665">
            <v>0</v>
          </cell>
          <cell r="B7665">
            <v>0</v>
          </cell>
          <cell r="C7665">
            <v>0</v>
          </cell>
          <cell r="D7665">
            <v>0</v>
          </cell>
        </row>
        <row r="7666">
          <cell r="A7666">
            <v>0</v>
          </cell>
          <cell r="B7666">
            <v>0</v>
          </cell>
          <cell r="C7666">
            <v>0</v>
          </cell>
          <cell r="D7666">
            <v>0</v>
          </cell>
        </row>
        <row r="7667">
          <cell r="A7667">
            <v>0</v>
          </cell>
          <cell r="B7667">
            <v>0</v>
          </cell>
          <cell r="C7667">
            <v>0</v>
          </cell>
          <cell r="D7667">
            <v>0</v>
          </cell>
        </row>
        <row r="7668">
          <cell r="A7668">
            <v>0</v>
          </cell>
          <cell r="B7668">
            <v>0</v>
          </cell>
          <cell r="C7668">
            <v>0</v>
          </cell>
          <cell r="D7668">
            <v>0</v>
          </cell>
        </row>
        <row r="7669">
          <cell r="A7669">
            <v>0</v>
          </cell>
          <cell r="B7669">
            <v>0</v>
          </cell>
          <cell r="C7669">
            <v>0</v>
          </cell>
          <cell r="D7669">
            <v>0</v>
          </cell>
        </row>
        <row r="7670">
          <cell r="A7670">
            <v>0</v>
          </cell>
          <cell r="B7670">
            <v>0</v>
          </cell>
          <cell r="C7670">
            <v>0</v>
          </cell>
          <cell r="D7670">
            <v>0</v>
          </cell>
        </row>
        <row r="7671">
          <cell r="A7671">
            <v>0</v>
          </cell>
          <cell r="B7671">
            <v>0</v>
          </cell>
          <cell r="C7671">
            <v>0</v>
          </cell>
          <cell r="D7671">
            <v>0</v>
          </cell>
        </row>
        <row r="7672">
          <cell r="A7672">
            <v>0</v>
          </cell>
          <cell r="B7672">
            <v>0</v>
          </cell>
          <cell r="C7672">
            <v>0</v>
          </cell>
          <cell r="D7672">
            <v>0</v>
          </cell>
        </row>
        <row r="7673">
          <cell r="A7673">
            <v>0</v>
          </cell>
          <cell r="B7673">
            <v>0</v>
          </cell>
          <cell r="C7673">
            <v>0</v>
          </cell>
          <cell r="D7673">
            <v>0</v>
          </cell>
        </row>
        <row r="7674">
          <cell r="A7674">
            <v>0</v>
          </cell>
          <cell r="B7674">
            <v>0</v>
          </cell>
          <cell r="C7674">
            <v>0</v>
          </cell>
          <cell r="D7674">
            <v>0</v>
          </cell>
        </row>
        <row r="7675">
          <cell r="A7675">
            <v>0</v>
          </cell>
          <cell r="B7675">
            <v>0</v>
          </cell>
          <cell r="C7675">
            <v>0</v>
          </cell>
          <cell r="D7675">
            <v>0</v>
          </cell>
        </row>
        <row r="7676">
          <cell r="A7676">
            <v>0</v>
          </cell>
          <cell r="B7676">
            <v>0</v>
          </cell>
          <cell r="C7676">
            <v>0</v>
          </cell>
          <cell r="D7676">
            <v>0</v>
          </cell>
        </row>
        <row r="7677">
          <cell r="A7677">
            <v>0</v>
          </cell>
          <cell r="B7677">
            <v>0</v>
          </cell>
          <cell r="C7677">
            <v>0</v>
          </cell>
          <cell r="D7677">
            <v>0</v>
          </cell>
        </row>
        <row r="7678">
          <cell r="A7678">
            <v>0</v>
          </cell>
          <cell r="B7678">
            <v>0</v>
          </cell>
          <cell r="C7678">
            <v>0</v>
          </cell>
          <cell r="D7678">
            <v>0</v>
          </cell>
        </row>
        <row r="7679">
          <cell r="A7679">
            <v>0</v>
          </cell>
          <cell r="B7679">
            <v>0</v>
          </cell>
          <cell r="C7679">
            <v>0</v>
          </cell>
          <cell r="D7679">
            <v>0</v>
          </cell>
        </row>
        <row r="7680">
          <cell r="A7680">
            <v>0</v>
          </cell>
          <cell r="B7680">
            <v>0</v>
          </cell>
          <cell r="C7680">
            <v>0</v>
          </cell>
          <cell r="D7680">
            <v>0</v>
          </cell>
        </row>
        <row r="7681">
          <cell r="A7681">
            <v>0</v>
          </cell>
          <cell r="B7681">
            <v>0</v>
          </cell>
          <cell r="C7681">
            <v>0</v>
          </cell>
          <cell r="D7681">
            <v>0</v>
          </cell>
        </row>
        <row r="7682">
          <cell r="A7682">
            <v>0</v>
          </cell>
          <cell r="B7682">
            <v>0</v>
          </cell>
          <cell r="C7682">
            <v>0</v>
          </cell>
          <cell r="D7682">
            <v>0</v>
          </cell>
        </row>
        <row r="7683">
          <cell r="A7683">
            <v>0</v>
          </cell>
          <cell r="B7683">
            <v>0</v>
          </cell>
          <cell r="C7683">
            <v>0</v>
          </cell>
          <cell r="D7683">
            <v>0</v>
          </cell>
        </row>
        <row r="7684">
          <cell r="A7684">
            <v>0</v>
          </cell>
          <cell r="B7684">
            <v>0</v>
          </cell>
          <cell r="C7684">
            <v>0</v>
          </cell>
          <cell r="D7684">
            <v>0</v>
          </cell>
        </row>
        <row r="7685">
          <cell r="A7685">
            <v>0</v>
          </cell>
          <cell r="B7685">
            <v>0</v>
          </cell>
          <cell r="C7685">
            <v>0</v>
          </cell>
          <cell r="D7685">
            <v>0</v>
          </cell>
        </row>
        <row r="7686">
          <cell r="A7686">
            <v>0</v>
          </cell>
          <cell r="B7686">
            <v>0</v>
          </cell>
          <cell r="C7686">
            <v>0</v>
          </cell>
          <cell r="D7686">
            <v>0</v>
          </cell>
        </row>
        <row r="7687">
          <cell r="A7687">
            <v>0</v>
          </cell>
          <cell r="B7687">
            <v>0</v>
          </cell>
          <cell r="C7687">
            <v>0</v>
          </cell>
          <cell r="D7687">
            <v>0</v>
          </cell>
        </row>
        <row r="7688">
          <cell r="A7688">
            <v>0</v>
          </cell>
          <cell r="B7688">
            <v>0</v>
          </cell>
          <cell r="C7688">
            <v>0</v>
          </cell>
          <cell r="D7688">
            <v>0</v>
          </cell>
        </row>
        <row r="7689">
          <cell r="A7689">
            <v>0</v>
          </cell>
          <cell r="B7689">
            <v>0</v>
          </cell>
          <cell r="C7689">
            <v>0</v>
          </cell>
          <cell r="D7689">
            <v>0</v>
          </cell>
        </row>
        <row r="7690">
          <cell r="A7690">
            <v>0</v>
          </cell>
          <cell r="B7690">
            <v>0</v>
          </cell>
          <cell r="C7690">
            <v>0</v>
          </cell>
          <cell r="D7690">
            <v>0</v>
          </cell>
        </row>
        <row r="7691">
          <cell r="A7691">
            <v>0</v>
          </cell>
          <cell r="B7691">
            <v>0</v>
          </cell>
          <cell r="C7691">
            <v>0</v>
          </cell>
          <cell r="D7691">
            <v>0</v>
          </cell>
        </row>
        <row r="7692">
          <cell r="A7692">
            <v>0</v>
          </cell>
          <cell r="B7692">
            <v>0</v>
          </cell>
          <cell r="C7692">
            <v>0</v>
          </cell>
          <cell r="D7692">
            <v>0</v>
          </cell>
        </row>
        <row r="7693">
          <cell r="A7693">
            <v>0</v>
          </cell>
          <cell r="B7693">
            <v>0</v>
          </cell>
          <cell r="C7693">
            <v>0</v>
          </cell>
          <cell r="D7693">
            <v>0</v>
          </cell>
        </row>
        <row r="7694">
          <cell r="A7694">
            <v>0</v>
          </cell>
          <cell r="B7694">
            <v>0</v>
          </cell>
          <cell r="C7694">
            <v>0</v>
          </cell>
          <cell r="D7694">
            <v>0</v>
          </cell>
        </row>
        <row r="7695">
          <cell r="A7695">
            <v>0</v>
          </cell>
          <cell r="B7695">
            <v>0</v>
          </cell>
          <cell r="C7695">
            <v>0</v>
          </cell>
          <cell r="D7695">
            <v>0</v>
          </cell>
        </row>
        <row r="7696">
          <cell r="A7696">
            <v>0</v>
          </cell>
          <cell r="B7696">
            <v>0</v>
          </cell>
          <cell r="C7696">
            <v>0</v>
          </cell>
          <cell r="D7696">
            <v>0</v>
          </cell>
        </row>
        <row r="7697">
          <cell r="A7697">
            <v>0</v>
          </cell>
          <cell r="B7697">
            <v>0</v>
          </cell>
          <cell r="C7697">
            <v>0</v>
          </cell>
          <cell r="D7697">
            <v>0</v>
          </cell>
        </row>
        <row r="7698">
          <cell r="A7698">
            <v>0</v>
          </cell>
          <cell r="B7698">
            <v>0</v>
          </cell>
          <cell r="C7698">
            <v>0</v>
          </cell>
          <cell r="D7698">
            <v>0</v>
          </cell>
        </row>
        <row r="7699">
          <cell r="A7699">
            <v>0</v>
          </cell>
          <cell r="B7699">
            <v>0</v>
          </cell>
          <cell r="C7699">
            <v>0</v>
          </cell>
          <cell r="D7699">
            <v>0</v>
          </cell>
        </row>
        <row r="7700">
          <cell r="A7700">
            <v>0</v>
          </cell>
          <cell r="B7700">
            <v>0</v>
          </cell>
          <cell r="C7700">
            <v>0</v>
          </cell>
          <cell r="D7700">
            <v>0</v>
          </cell>
        </row>
        <row r="7701">
          <cell r="A7701">
            <v>0</v>
          </cell>
          <cell r="B7701">
            <v>0</v>
          </cell>
          <cell r="C7701">
            <v>0</v>
          </cell>
          <cell r="D7701">
            <v>0</v>
          </cell>
        </row>
        <row r="7702">
          <cell r="A7702">
            <v>0</v>
          </cell>
          <cell r="B7702">
            <v>0</v>
          </cell>
          <cell r="C7702">
            <v>0</v>
          </cell>
          <cell r="D7702">
            <v>0</v>
          </cell>
        </row>
        <row r="7703">
          <cell r="A7703">
            <v>0</v>
          </cell>
          <cell r="B7703">
            <v>0</v>
          </cell>
          <cell r="C7703">
            <v>0</v>
          </cell>
          <cell r="D7703">
            <v>0</v>
          </cell>
        </row>
        <row r="7704">
          <cell r="A7704">
            <v>0</v>
          </cell>
          <cell r="B7704">
            <v>0</v>
          </cell>
          <cell r="C7704">
            <v>0</v>
          </cell>
          <cell r="D7704">
            <v>0</v>
          </cell>
        </row>
        <row r="7705">
          <cell r="A7705">
            <v>0</v>
          </cell>
          <cell r="B7705">
            <v>0</v>
          </cell>
          <cell r="C7705">
            <v>0</v>
          </cell>
          <cell r="D7705">
            <v>0</v>
          </cell>
        </row>
        <row r="7706">
          <cell r="A7706">
            <v>0</v>
          </cell>
          <cell r="B7706">
            <v>0</v>
          </cell>
          <cell r="C7706">
            <v>0</v>
          </cell>
          <cell r="D7706">
            <v>0</v>
          </cell>
        </row>
        <row r="7707">
          <cell r="A7707">
            <v>0</v>
          </cell>
          <cell r="B7707">
            <v>0</v>
          </cell>
          <cell r="C7707">
            <v>0</v>
          </cell>
          <cell r="D7707">
            <v>0</v>
          </cell>
        </row>
        <row r="7708">
          <cell r="A7708">
            <v>0</v>
          </cell>
          <cell r="B7708">
            <v>0</v>
          </cell>
          <cell r="C7708">
            <v>0</v>
          </cell>
          <cell r="D7708">
            <v>0</v>
          </cell>
        </row>
        <row r="7709">
          <cell r="A7709">
            <v>0</v>
          </cell>
          <cell r="B7709">
            <v>0</v>
          </cell>
          <cell r="C7709">
            <v>0</v>
          </cell>
          <cell r="D7709">
            <v>0</v>
          </cell>
        </row>
        <row r="7710">
          <cell r="A7710">
            <v>0</v>
          </cell>
          <cell r="B7710">
            <v>0</v>
          </cell>
          <cell r="C7710">
            <v>0</v>
          </cell>
          <cell r="D7710">
            <v>0</v>
          </cell>
        </row>
        <row r="7711">
          <cell r="A7711">
            <v>0</v>
          </cell>
          <cell r="B7711">
            <v>0</v>
          </cell>
          <cell r="C7711">
            <v>0</v>
          </cell>
          <cell r="D7711">
            <v>0</v>
          </cell>
        </row>
        <row r="7712">
          <cell r="A7712">
            <v>0</v>
          </cell>
          <cell r="B7712">
            <v>0</v>
          </cell>
          <cell r="C7712">
            <v>0</v>
          </cell>
          <cell r="D7712">
            <v>0</v>
          </cell>
        </row>
        <row r="7713">
          <cell r="A7713">
            <v>0</v>
          </cell>
          <cell r="B7713">
            <v>0</v>
          </cell>
          <cell r="C7713">
            <v>0</v>
          </cell>
          <cell r="D7713">
            <v>0</v>
          </cell>
        </row>
        <row r="7714">
          <cell r="A7714">
            <v>0</v>
          </cell>
          <cell r="B7714">
            <v>0</v>
          </cell>
          <cell r="C7714">
            <v>0</v>
          </cell>
          <cell r="D7714">
            <v>0</v>
          </cell>
        </row>
        <row r="7715">
          <cell r="A7715">
            <v>0</v>
          </cell>
          <cell r="B7715">
            <v>0</v>
          </cell>
          <cell r="C7715">
            <v>0</v>
          </cell>
          <cell r="D7715">
            <v>0</v>
          </cell>
        </row>
        <row r="7716">
          <cell r="A7716">
            <v>0</v>
          </cell>
          <cell r="B7716">
            <v>0</v>
          </cell>
          <cell r="C7716">
            <v>0</v>
          </cell>
          <cell r="D7716">
            <v>0</v>
          </cell>
        </row>
        <row r="7717">
          <cell r="A7717">
            <v>0</v>
          </cell>
          <cell r="B7717">
            <v>0</v>
          </cell>
          <cell r="C7717">
            <v>0</v>
          </cell>
          <cell r="D7717">
            <v>0</v>
          </cell>
        </row>
        <row r="7718">
          <cell r="A7718">
            <v>0</v>
          </cell>
          <cell r="B7718">
            <v>0</v>
          </cell>
          <cell r="C7718">
            <v>0</v>
          </cell>
          <cell r="D7718">
            <v>0</v>
          </cell>
        </row>
        <row r="7719">
          <cell r="A7719">
            <v>0</v>
          </cell>
          <cell r="B7719">
            <v>0</v>
          </cell>
          <cell r="C7719">
            <v>0</v>
          </cell>
          <cell r="D7719">
            <v>0</v>
          </cell>
        </row>
        <row r="7720">
          <cell r="A7720">
            <v>0</v>
          </cell>
          <cell r="B7720">
            <v>0</v>
          </cell>
          <cell r="C7720">
            <v>0</v>
          </cell>
          <cell r="D7720">
            <v>0</v>
          </cell>
        </row>
        <row r="7721">
          <cell r="A7721">
            <v>0</v>
          </cell>
          <cell r="B7721">
            <v>0</v>
          </cell>
          <cell r="C7721">
            <v>0</v>
          </cell>
          <cell r="D7721">
            <v>0</v>
          </cell>
        </row>
        <row r="7722">
          <cell r="A7722">
            <v>0</v>
          </cell>
          <cell r="B7722">
            <v>0</v>
          </cell>
          <cell r="C7722">
            <v>0</v>
          </cell>
          <cell r="D7722">
            <v>0</v>
          </cell>
        </row>
        <row r="7723">
          <cell r="A7723">
            <v>0</v>
          </cell>
          <cell r="B7723">
            <v>0</v>
          </cell>
          <cell r="C7723">
            <v>0</v>
          </cell>
          <cell r="D7723">
            <v>0</v>
          </cell>
        </row>
        <row r="7724">
          <cell r="A7724">
            <v>0</v>
          </cell>
          <cell r="B7724">
            <v>0</v>
          </cell>
          <cell r="C7724">
            <v>0</v>
          </cell>
          <cell r="D7724">
            <v>0</v>
          </cell>
        </row>
        <row r="7725">
          <cell r="A7725">
            <v>0</v>
          </cell>
          <cell r="B7725">
            <v>0</v>
          </cell>
          <cell r="C7725">
            <v>0</v>
          </cell>
          <cell r="D7725">
            <v>0</v>
          </cell>
        </row>
        <row r="7726">
          <cell r="A7726">
            <v>0</v>
          </cell>
          <cell r="B7726">
            <v>0</v>
          </cell>
          <cell r="C7726">
            <v>0</v>
          </cell>
          <cell r="D7726">
            <v>0</v>
          </cell>
        </row>
        <row r="7727">
          <cell r="A7727">
            <v>0</v>
          </cell>
          <cell r="B7727">
            <v>0</v>
          </cell>
          <cell r="C7727">
            <v>0</v>
          </cell>
          <cell r="D7727">
            <v>0</v>
          </cell>
        </row>
        <row r="7728">
          <cell r="A7728">
            <v>0</v>
          </cell>
          <cell r="B7728">
            <v>0</v>
          </cell>
          <cell r="C7728">
            <v>0</v>
          </cell>
          <cell r="D7728">
            <v>0</v>
          </cell>
        </row>
        <row r="7729">
          <cell r="A7729">
            <v>0</v>
          </cell>
          <cell r="B7729">
            <v>0</v>
          </cell>
          <cell r="C7729">
            <v>0</v>
          </cell>
          <cell r="D7729">
            <v>0</v>
          </cell>
        </row>
        <row r="7730">
          <cell r="A7730">
            <v>0</v>
          </cell>
          <cell r="B7730">
            <v>0</v>
          </cell>
          <cell r="C7730">
            <v>0</v>
          </cell>
          <cell r="D7730">
            <v>0</v>
          </cell>
        </row>
        <row r="7731">
          <cell r="A7731">
            <v>0</v>
          </cell>
          <cell r="B7731">
            <v>0</v>
          </cell>
          <cell r="C7731">
            <v>0</v>
          </cell>
          <cell r="D7731">
            <v>0</v>
          </cell>
        </row>
        <row r="7732">
          <cell r="A7732">
            <v>0</v>
          </cell>
          <cell r="B7732">
            <v>0</v>
          </cell>
          <cell r="C7732">
            <v>0</v>
          </cell>
          <cell r="D7732">
            <v>0</v>
          </cell>
        </row>
        <row r="7733">
          <cell r="A7733">
            <v>0</v>
          </cell>
          <cell r="B7733">
            <v>0</v>
          </cell>
          <cell r="C7733">
            <v>0</v>
          </cell>
          <cell r="D7733">
            <v>0</v>
          </cell>
        </row>
        <row r="7734">
          <cell r="A7734">
            <v>0</v>
          </cell>
          <cell r="B7734">
            <v>0</v>
          </cell>
          <cell r="C7734">
            <v>0</v>
          </cell>
          <cell r="D7734">
            <v>0</v>
          </cell>
        </row>
        <row r="7735">
          <cell r="A7735">
            <v>0</v>
          </cell>
          <cell r="B7735">
            <v>0</v>
          </cell>
          <cell r="C7735">
            <v>0</v>
          </cell>
          <cell r="D7735">
            <v>0</v>
          </cell>
        </row>
        <row r="7736">
          <cell r="A7736">
            <v>0</v>
          </cell>
          <cell r="B7736">
            <v>0</v>
          </cell>
          <cell r="C7736">
            <v>0</v>
          </cell>
          <cell r="D7736">
            <v>0</v>
          </cell>
        </row>
        <row r="7737">
          <cell r="A7737">
            <v>0</v>
          </cell>
          <cell r="B7737">
            <v>0</v>
          </cell>
          <cell r="C7737">
            <v>0</v>
          </cell>
          <cell r="D7737">
            <v>0</v>
          </cell>
        </row>
        <row r="7738">
          <cell r="A7738">
            <v>0</v>
          </cell>
          <cell r="B7738">
            <v>0</v>
          </cell>
          <cell r="C7738">
            <v>0</v>
          </cell>
          <cell r="D7738">
            <v>0</v>
          </cell>
        </row>
        <row r="7739">
          <cell r="A7739">
            <v>0</v>
          </cell>
          <cell r="B7739">
            <v>0</v>
          </cell>
          <cell r="C7739">
            <v>0</v>
          </cell>
          <cell r="D7739">
            <v>0</v>
          </cell>
        </row>
        <row r="7740">
          <cell r="A7740">
            <v>0</v>
          </cell>
          <cell r="B7740">
            <v>0</v>
          </cell>
          <cell r="C7740">
            <v>0</v>
          </cell>
          <cell r="D7740">
            <v>0</v>
          </cell>
        </row>
        <row r="7741">
          <cell r="A7741">
            <v>0</v>
          </cell>
          <cell r="B7741">
            <v>0</v>
          </cell>
          <cell r="C7741">
            <v>0</v>
          </cell>
          <cell r="D7741">
            <v>0</v>
          </cell>
        </row>
        <row r="7742">
          <cell r="A7742">
            <v>0</v>
          </cell>
          <cell r="B7742">
            <v>0</v>
          </cell>
          <cell r="C7742">
            <v>0</v>
          </cell>
          <cell r="D7742">
            <v>0</v>
          </cell>
        </row>
        <row r="7743">
          <cell r="A7743">
            <v>0</v>
          </cell>
          <cell r="B7743">
            <v>0</v>
          </cell>
          <cell r="C7743">
            <v>0</v>
          </cell>
          <cell r="D7743">
            <v>0</v>
          </cell>
        </row>
        <row r="7744">
          <cell r="A7744">
            <v>0</v>
          </cell>
          <cell r="B7744">
            <v>0</v>
          </cell>
          <cell r="C7744">
            <v>0</v>
          </cell>
          <cell r="D7744">
            <v>0</v>
          </cell>
        </row>
        <row r="7745">
          <cell r="A7745">
            <v>0</v>
          </cell>
          <cell r="B7745">
            <v>0</v>
          </cell>
          <cell r="C7745">
            <v>0</v>
          </cell>
          <cell r="D7745">
            <v>0</v>
          </cell>
        </row>
        <row r="7746">
          <cell r="A7746">
            <v>0</v>
          </cell>
          <cell r="B7746">
            <v>0</v>
          </cell>
          <cell r="C7746">
            <v>0</v>
          </cell>
          <cell r="D7746">
            <v>0</v>
          </cell>
        </row>
        <row r="7747">
          <cell r="A7747">
            <v>0</v>
          </cell>
          <cell r="B7747">
            <v>0</v>
          </cell>
          <cell r="C7747">
            <v>0</v>
          </cell>
          <cell r="D7747">
            <v>0</v>
          </cell>
        </row>
        <row r="7748">
          <cell r="A7748">
            <v>0</v>
          </cell>
          <cell r="B7748">
            <v>0</v>
          </cell>
          <cell r="C7748">
            <v>0</v>
          </cell>
          <cell r="D7748">
            <v>0</v>
          </cell>
        </row>
        <row r="7749">
          <cell r="A7749">
            <v>0</v>
          </cell>
          <cell r="B7749">
            <v>0</v>
          </cell>
          <cell r="C7749">
            <v>0</v>
          </cell>
          <cell r="D7749">
            <v>0</v>
          </cell>
        </row>
        <row r="7750">
          <cell r="A7750">
            <v>0</v>
          </cell>
          <cell r="B7750">
            <v>0</v>
          </cell>
          <cell r="C7750">
            <v>0</v>
          </cell>
          <cell r="D7750">
            <v>0</v>
          </cell>
        </row>
        <row r="7751">
          <cell r="A7751">
            <v>0</v>
          </cell>
          <cell r="B7751">
            <v>0</v>
          </cell>
          <cell r="C7751">
            <v>0</v>
          </cell>
          <cell r="D7751">
            <v>0</v>
          </cell>
        </row>
        <row r="7752">
          <cell r="A7752">
            <v>0</v>
          </cell>
          <cell r="B7752">
            <v>0</v>
          </cell>
          <cell r="C7752">
            <v>0</v>
          </cell>
          <cell r="D7752">
            <v>0</v>
          </cell>
        </row>
        <row r="7753">
          <cell r="A7753">
            <v>0</v>
          </cell>
          <cell r="B7753">
            <v>0</v>
          </cell>
          <cell r="C7753">
            <v>0</v>
          </cell>
          <cell r="D7753">
            <v>0</v>
          </cell>
        </row>
        <row r="7754">
          <cell r="A7754">
            <v>0</v>
          </cell>
          <cell r="B7754">
            <v>0</v>
          </cell>
          <cell r="C7754">
            <v>0</v>
          </cell>
          <cell r="D7754">
            <v>0</v>
          </cell>
        </row>
        <row r="7755">
          <cell r="A7755">
            <v>0</v>
          </cell>
          <cell r="B7755">
            <v>0</v>
          </cell>
          <cell r="C7755">
            <v>0</v>
          </cell>
          <cell r="D7755">
            <v>0</v>
          </cell>
        </row>
        <row r="7756">
          <cell r="A7756">
            <v>0</v>
          </cell>
          <cell r="B7756">
            <v>0</v>
          </cell>
          <cell r="C7756">
            <v>0</v>
          </cell>
          <cell r="D7756">
            <v>0</v>
          </cell>
        </row>
        <row r="7757">
          <cell r="A7757">
            <v>0</v>
          </cell>
          <cell r="B7757">
            <v>0</v>
          </cell>
          <cell r="C7757">
            <v>0</v>
          </cell>
          <cell r="D7757">
            <v>0</v>
          </cell>
        </row>
        <row r="7758">
          <cell r="A7758">
            <v>0</v>
          </cell>
          <cell r="B7758">
            <v>0</v>
          </cell>
          <cell r="C7758">
            <v>0</v>
          </cell>
          <cell r="D7758">
            <v>0</v>
          </cell>
        </row>
        <row r="7759">
          <cell r="A7759">
            <v>0</v>
          </cell>
          <cell r="B7759">
            <v>0</v>
          </cell>
          <cell r="C7759">
            <v>0</v>
          </cell>
          <cell r="D7759">
            <v>0</v>
          </cell>
        </row>
        <row r="7760">
          <cell r="A7760">
            <v>0</v>
          </cell>
          <cell r="B7760">
            <v>0</v>
          </cell>
          <cell r="C7760">
            <v>0</v>
          </cell>
          <cell r="D7760">
            <v>0</v>
          </cell>
        </row>
        <row r="7761">
          <cell r="A7761">
            <v>0</v>
          </cell>
          <cell r="B7761">
            <v>0</v>
          </cell>
          <cell r="C7761">
            <v>0</v>
          </cell>
          <cell r="D7761">
            <v>0</v>
          </cell>
        </row>
        <row r="7762">
          <cell r="A7762">
            <v>0</v>
          </cell>
          <cell r="B7762">
            <v>0</v>
          </cell>
          <cell r="C7762">
            <v>0</v>
          </cell>
          <cell r="D7762">
            <v>0</v>
          </cell>
        </row>
        <row r="7763">
          <cell r="A7763">
            <v>0</v>
          </cell>
          <cell r="B7763">
            <v>0</v>
          </cell>
          <cell r="C7763">
            <v>0</v>
          </cell>
          <cell r="D7763">
            <v>0</v>
          </cell>
        </row>
        <row r="7764">
          <cell r="A7764">
            <v>0</v>
          </cell>
          <cell r="B7764">
            <v>0</v>
          </cell>
          <cell r="C7764">
            <v>0</v>
          </cell>
          <cell r="D7764">
            <v>0</v>
          </cell>
        </row>
        <row r="7765">
          <cell r="A7765">
            <v>0</v>
          </cell>
          <cell r="B7765">
            <v>0</v>
          </cell>
          <cell r="C7765">
            <v>0</v>
          </cell>
          <cell r="D7765">
            <v>0</v>
          </cell>
        </row>
        <row r="7766">
          <cell r="A7766">
            <v>0</v>
          </cell>
          <cell r="B7766">
            <v>0</v>
          </cell>
          <cell r="C7766">
            <v>0</v>
          </cell>
          <cell r="D7766">
            <v>0</v>
          </cell>
        </row>
        <row r="7767">
          <cell r="A7767">
            <v>0</v>
          </cell>
          <cell r="B7767">
            <v>0</v>
          </cell>
          <cell r="C7767">
            <v>0</v>
          </cell>
          <cell r="D7767">
            <v>0</v>
          </cell>
        </row>
        <row r="7768">
          <cell r="A7768">
            <v>0</v>
          </cell>
          <cell r="B7768">
            <v>0</v>
          </cell>
          <cell r="C7768">
            <v>0</v>
          </cell>
          <cell r="D7768">
            <v>0</v>
          </cell>
        </row>
        <row r="7769">
          <cell r="A7769">
            <v>0</v>
          </cell>
          <cell r="B7769">
            <v>0</v>
          </cell>
          <cell r="C7769">
            <v>0</v>
          </cell>
          <cell r="D7769">
            <v>0</v>
          </cell>
        </row>
        <row r="7770">
          <cell r="A7770">
            <v>0</v>
          </cell>
          <cell r="B7770">
            <v>0</v>
          </cell>
          <cell r="C7770">
            <v>0</v>
          </cell>
          <cell r="D7770">
            <v>0</v>
          </cell>
        </row>
        <row r="7771">
          <cell r="A7771">
            <v>0</v>
          </cell>
          <cell r="B7771">
            <v>0</v>
          </cell>
          <cell r="C7771">
            <v>0</v>
          </cell>
          <cell r="D7771">
            <v>0</v>
          </cell>
        </row>
        <row r="7772">
          <cell r="A7772">
            <v>0</v>
          </cell>
          <cell r="B7772">
            <v>0</v>
          </cell>
          <cell r="C7772">
            <v>0</v>
          </cell>
          <cell r="D7772">
            <v>0</v>
          </cell>
        </row>
        <row r="7773">
          <cell r="A7773">
            <v>0</v>
          </cell>
          <cell r="B7773">
            <v>0</v>
          </cell>
          <cell r="C7773">
            <v>0</v>
          </cell>
          <cell r="D7773">
            <v>0</v>
          </cell>
        </row>
        <row r="7774">
          <cell r="A7774">
            <v>0</v>
          </cell>
          <cell r="B7774">
            <v>0</v>
          </cell>
          <cell r="C7774">
            <v>0</v>
          </cell>
          <cell r="D7774">
            <v>0</v>
          </cell>
        </row>
        <row r="7775">
          <cell r="A7775">
            <v>0</v>
          </cell>
          <cell r="B7775">
            <v>0</v>
          </cell>
          <cell r="C7775">
            <v>0</v>
          </cell>
          <cell r="D7775">
            <v>0</v>
          </cell>
        </row>
        <row r="7776">
          <cell r="A7776">
            <v>0</v>
          </cell>
          <cell r="B7776">
            <v>0</v>
          </cell>
          <cell r="C7776">
            <v>0</v>
          </cell>
          <cell r="D7776">
            <v>0</v>
          </cell>
        </row>
        <row r="7777">
          <cell r="A7777">
            <v>0</v>
          </cell>
          <cell r="B7777">
            <v>0</v>
          </cell>
          <cell r="C7777">
            <v>0</v>
          </cell>
          <cell r="D7777">
            <v>0</v>
          </cell>
        </row>
        <row r="7778">
          <cell r="A7778">
            <v>0</v>
          </cell>
          <cell r="B7778">
            <v>0</v>
          </cell>
          <cell r="C7778">
            <v>0</v>
          </cell>
          <cell r="D7778">
            <v>0</v>
          </cell>
        </row>
        <row r="7779">
          <cell r="A7779">
            <v>0</v>
          </cell>
          <cell r="B7779">
            <v>0</v>
          </cell>
          <cell r="C7779">
            <v>0</v>
          </cell>
          <cell r="D7779">
            <v>0</v>
          </cell>
        </row>
        <row r="7780">
          <cell r="A7780">
            <v>0</v>
          </cell>
          <cell r="B7780">
            <v>0</v>
          </cell>
          <cell r="C7780">
            <v>0</v>
          </cell>
          <cell r="D7780">
            <v>0</v>
          </cell>
        </row>
        <row r="7781">
          <cell r="A7781">
            <v>0</v>
          </cell>
          <cell r="B7781">
            <v>0</v>
          </cell>
          <cell r="C7781">
            <v>0</v>
          </cell>
          <cell r="D7781">
            <v>0</v>
          </cell>
        </row>
        <row r="7782">
          <cell r="A7782">
            <v>0</v>
          </cell>
          <cell r="B7782">
            <v>0</v>
          </cell>
          <cell r="C7782">
            <v>0</v>
          </cell>
          <cell r="D7782">
            <v>0</v>
          </cell>
        </row>
        <row r="7783">
          <cell r="A7783">
            <v>0</v>
          </cell>
          <cell r="B7783">
            <v>0</v>
          </cell>
          <cell r="C7783">
            <v>0</v>
          </cell>
          <cell r="D7783">
            <v>0</v>
          </cell>
        </row>
        <row r="7784">
          <cell r="A7784">
            <v>0</v>
          </cell>
          <cell r="B7784">
            <v>0</v>
          </cell>
          <cell r="C7784">
            <v>0</v>
          </cell>
          <cell r="D7784">
            <v>0</v>
          </cell>
        </row>
        <row r="7785">
          <cell r="A7785">
            <v>0</v>
          </cell>
          <cell r="B7785">
            <v>0</v>
          </cell>
          <cell r="C7785">
            <v>0</v>
          </cell>
          <cell r="D7785">
            <v>0</v>
          </cell>
        </row>
        <row r="7786">
          <cell r="A7786">
            <v>0</v>
          </cell>
          <cell r="B7786">
            <v>0</v>
          </cell>
          <cell r="C7786">
            <v>0</v>
          </cell>
          <cell r="D7786">
            <v>0</v>
          </cell>
        </row>
        <row r="7787">
          <cell r="A7787">
            <v>0</v>
          </cell>
          <cell r="B7787">
            <v>0</v>
          </cell>
          <cell r="C7787">
            <v>0</v>
          </cell>
          <cell r="D7787">
            <v>0</v>
          </cell>
        </row>
        <row r="7788">
          <cell r="A7788">
            <v>0</v>
          </cell>
          <cell r="B7788">
            <v>0</v>
          </cell>
          <cell r="C7788">
            <v>0</v>
          </cell>
          <cell r="D7788">
            <v>0</v>
          </cell>
        </row>
        <row r="7789">
          <cell r="A7789">
            <v>0</v>
          </cell>
          <cell r="B7789">
            <v>0</v>
          </cell>
          <cell r="C7789">
            <v>0</v>
          </cell>
          <cell r="D7789">
            <v>0</v>
          </cell>
        </row>
        <row r="7790">
          <cell r="A7790">
            <v>0</v>
          </cell>
          <cell r="B7790">
            <v>0</v>
          </cell>
          <cell r="C7790">
            <v>0</v>
          </cell>
          <cell r="D7790">
            <v>0</v>
          </cell>
        </row>
        <row r="7791">
          <cell r="A7791">
            <v>0</v>
          </cell>
          <cell r="B7791">
            <v>0</v>
          </cell>
          <cell r="C7791">
            <v>0</v>
          </cell>
          <cell r="D7791">
            <v>0</v>
          </cell>
        </row>
        <row r="7792">
          <cell r="A7792">
            <v>0</v>
          </cell>
          <cell r="B7792">
            <v>0</v>
          </cell>
          <cell r="C7792">
            <v>0</v>
          </cell>
          <cell r="D7792">
            <v>0</v>
          </cell>
        </row>
        <row r="7793">
          <cell r="A7793">
            <v>0</v>
          </cell>
          <cell r="B7793">
            <v>0</v>
          </cell>
          <cell r="C7793">
            <v>0</v>
          </cell>
          <cell r="D7793">
            <v>0</v>
          </cell>
        </row>
        <row r="7794">
          <cell r="A7794">
            <v>0</v>
          </cell>
          <cell r="B7794">
            <v>0</v>
          </cell>
          <cell r="C7794">
            <v>0</v>
          </cell>
          <cell r="D7794">
            <v>0</v>
          </cell>
        </row>
        <row r="7795">
          <cell r="A7795">
            <v>0</v>
          </cell>
          <cell r="B7795">
            <v>0</v>
          </cell>
          <cell r="C7795">
            <v>0</v>
          </cell>
          <cell r="D7795">
            <v>0</v>
          </cell>
        </row>
        <row r="7796">
          <cell r="A7796">
            <v>0</v>
          </cell>
          <cell r="B7796">
            <v>0</v>
          </cell>
          <cell r="C7796">
            <v>0</v>
          </cell>
          <cell r="D7796">
            <v>0</v>
          </cell>
        </row>
        <row r="7797">
          <cell r="A7797">
            <v>0</v>
          </cell>
          <cell r="B7797">
            <v>0</v>
          </cell>
          <cell r="C7797">
            <v>0</v>
          </cell>
          <cell r="D7797">
            <v>0</v>
          </cell>
        </row>
        <row r="7798">
          <cell r="A7798">
            <v>0</v>
          </cell>
          <cell r="B7798">
            <v>0</v>
          </cell>
          <cell r="C7798">
            <v>0</v>
          </cell>
          <cell r="D7798">
            <v>0</v>
          </cell>
        </row>
        <row r="7799">
          <cell r="A7799">
            <v>0</v>
          </cell>
          <cell r="B7799">
            <v>0</v>
          </cell>
          <cell r="C7799">
            <v>0</v>
          </cell>
          <cell r="D7799">
            <v>0</v>
          </cell>
        </row>
        <row r="7800">
          <cell r="A7800">
            <v>0</v>
          </cell>
          <cell r="B7800">
            <v>0</v>
          </cell>
          <cell r="C7800">
            <v>0</v>
          </cell>
          <cell r="D7800">
            <v>0</v>
          </cell>
        </row>
        <row r="7801">
          <cell r="A7801">
            <v>0</v>
          </cell>
          <cell r="B7801">
            <v>0</v>
          </cell>
          <cell r="C7801">
            <v>0</v>
          </cell>
          <cell r="D7801">
            <v>0</v>
          </cell>
        </row>
        <row r="7802">
          <cell r="A7802">
            <v>0</v>
          </cell>
          <cell r="B7802">
            <v>0</v>
          </cell>
          <cell r="C7802">
            <v>0</v>
          </cell>
          <cell r="D7802">
            <v>0</v>
          </cell>
        </row>
        <row r="7803">
          <cell r="A7803">
            <v>0</v>
          </cell>
          <cell r="B7803">
            <v>0</v>
          </cell>
          <cell r="C7803">
            <v>0</v>
          </cell>
          <cell r="D7803">
            <v>0</v>
          </cell>
        </row>
        <row r="7804">
          <cell r="A7804">
            <v>0</v>
          </cell>
          <cell r="B7804">
            <v>0</v>
          </cell>
          <cell r="C7804">
            <v>0</v>
          </cell>
          <cell r="D7804">
            <v>0</v>
          </cell>
        </row>
        <row r="7805">
          <cell r="A7805">
            <v>0</v>
          </cell>
          <cell r="B7805">
            <v>0</v>
          </cell>
          <cell r="C7805">
            <v>0</v>
          </cell>
          <cell r="D7805">
            <v>0</v>
          </cell>
        </row>
        <row r="7806">
          <cell r="A7806">
            <v>0</v>
          </cell>
          <cell r="B7806">
            <v>0</v>
          </cell>
          <cell r="C7806">
            <v>0</v>
          </cell>
          <cell r="D7806">
            <v>0</v>
          </cell>
        </row>
        <row r="7807">
          <cell r="A7807">
            <v>0</v>
          </cell>
          <cell r="B7807">
            <v>0</v>
          </cell>
          <cell r="C7807">
            <v>0</v>
          </cell>
          <cell r="D7807">
            <v>0</v>
          </cell>
        </row>
        <row r="7808">
          <cell r="A7808">
            <v>0</v>
          </cell>
          <cell r="B7808">
            <v>0</v>
          </cell>
          <cell r="C7808">
            <v>0</v>
          </cell>
          <cell r="D7808">
            <v>0</v>
          </cell>
        </row>
        <row r="7809">
          <cell r="A7809">
            <v>0</v>
          </cell>
          <cell r="B7809">
            <v>0</v>
          </cell>
          <cell r="C7809">
            <v>0</v>
          </cell>
          <cell r="D7809">
            <v>0</v>
          </cell>
        </row>
        <row r="7810">
          <cell r="A7810">
            <v>0</v>
          </cell>
          <cell r="B7810">
            <v>0</v>
          </cell>
          <cell r="C7810">
            <v>0</v>
          </cell>
          <cell r="D7810">
            <v>0</v>
          </cell>
        </row>
        <row r="7811">
          <cell r="A7811">
            <v>0</v>
          </cell>
          <cell r="B7811">
            <v>0</v>
          </cell>
          <cell r="C7811">
            <v>0</v>
          </cell>
          <cell r="D7811">
            <v>0</v>
          </cell>
        </row>
        <row r="7812">
          <cell r="A7812">
            <v>0</v>
          </cell>
          <cell r="B7812">
            <v>0</v>
          </cell>
          <cell r="C7812">
            <v>0</v>
          </cell>
          <cell r="D7812">
            <v>0</v>
          </cell>
        </row>
        <row r="7813">
          <cell r="A7813">
            <v>0</v>
          </cell>
          <cell r="B7813">
            <v>0</v>
          </cell>
          <cell r="C7813">
            <v>0</v>
          </cell>
          <cell r="D7813">
            <v>0</v>
          </cell>
        </row>
        <row r="7814">
          <cell r="A7814">
            <v>0</v>
          </cell>
          <cell r="B7814">
            <v>0</v>
          </cell>
          <cell r="C7814">
            <v>0</v>
          </cell>
          <cell r="D7814">
            <v>0</v>
          </cell>
        </row>
        <row r="7815">
          <cell r="A7815">
            <v>0</v>
          </cell>
          <cell r="B7815">
            <v>0</v>
          </cell>
          <cell r="C7815">
            <v>0</v>
          </cell>
          <cell r="D7815">
            <v>0</v>
          </cell>
        </row>
        <row r="7816">
          <cell r="A7816">
            <v>0</v>
          </cell>
          <cell r="B7816">
            <v>0</v>
          </cell>
          <cell r="C7816">
            <v>0</v>
          </cell>
          <cell r="D7816">
            <v>0</v>
          </cell>
        </row>
        <row r="7817">
          <cell r="A7817">
            <v>0</v>
          </cell>
          <cell r="B7817">
            <v>0</v>
          </cell>
          <cell r="C7817">
            <v>0</v>
          </cell>
          <cell r="D7817">
            <v>0</v>
          </cell>
        </row>
        <row r="7818">
          <cell r="A7818">
            <v>0</v>
          </cell>
          <cell r="B7818">
            <v>0</v>
          </cell>
          <cell r="C7818">
            <v>0</v>
          </cell>
          <cell r="D7818">
            <v>0</v>
          </cell>
        </row>
        <row r="7819">
          <cell r="A7819">
            <v>0</v>
          </cell>
          <cell r="B7819">
            <v>0</v>
          </cell>
          <cell r="C7819">
            <v>0</v>
          </cell>
          <cell r="D7819">
            <v>0</v>
          </cell>
        </row>
        <row r="7820">
          <cell r="A7820">
            <v>0</v>
          </cell>
          <cell r="B7820">
            <v>0</v>
          </cell>
          <cell r="C7820">
            <v>0</v>
          </cell>
          <cell r="D7820">
            <v>0</v>
          </cell>
        </row>
        <row r="7821">
          <cell r="A7821">
            <v>0</v>
          </cell>
          <cell r="B7821">
            <v>0</v>
          </cell>
          <cell r="C7821">
            <v>0</v>
          </cell>
          <cell r="D7821">
            <v>0</v>
          </cell>
        </row>
        <row r="7822">
          <cell r="A7822">
            <v>0</v>
          </cell>
          <cell r="B7822">
            <v>0</v>
          </cell>
          <cell r="C7822">
            <v>0</v>
          </cell>
          <cell r="D7822">
            <v>0</v>
          </cell>
        </row>
        <row r="7823">
          <cell r="A7823">
            <v>0</v>
          </cell>
          <cell r="B7823">
            <v>0</v>
          </cell>
          <cell r="C7823">
            <v>0</v>
          </cell>
          <cell r="D7823">
            <v>0</v>
          </cell>
        </row>
        <row r="7824">
          <cell r="A7824">
            <v>0</v>
          </cell>
          <cell r="B7824">
            <v>0</v>
          </cell>
          <cell r="C7824">
            <v>0</v>
          </cell>
          <cell r="D7824">
            <v>0</v>
          </cell>
        </row>
        <row r="7825">
          <cell r="A7825">
            <v>0</v>
          </cell>
          <cell r="B7825">
            <v>0</v>
          </cell>
          <cell r="C7825">
            <v>0</v>
          </cell>
          <cell r="D7825">
            <v>0</v>
          </cell>
        </row>
        <row r="7826">
          <cell r="A7826">
            <v>0</v>
          </cell>
          <cell r="B7826">
            <v>0</v>
          </cell>
          <cell r="C7826">
            <v>0</v>
          </cell>
          <cell r="D7826">
            <v>0</v>
          </cell>
        </row>
        <row r="7827">
          <cell r="A7827">
            <v>0</v>
          </cell>
          <cell r="B7827">
            <v>0</v>
          </cell>
          <cell r="C7827">
            <v>0</v>
          </cell>
          <cell r="D7827">
            <v>0</v>
          </cell>
        </row>
        <row r="7828">
          <cell r="A7828">
            <v>0</v>
          </cell>
          <cell r="B7828">
            <v>0</v>
          </cell>
          <cell r="C7828">
            <v>0</v>
          </cell>
          <cell r="D7828">
            <v>0</v>
          </cell>
        </row>
        <row r="7829">
          <cell r="A7829">
            <v>0</v>
          </cell>
          <cell r="B7829">
            <v>0</v>
          </cell>
          <cell r="C7829">
            <v>0</v>
          </cell>
          <cell r="D7829">
            <v>0</v>
          </cell>
        </row>
        <row r="7830">
          <cell r="A7830">
            <v>0</v>
          </cell>
          <cell r="B7830">
            <v>0</v>
          </cell>
          <cell r="C7830">
            <v>0</v>
          </cell>
          <cell r="D7830">
            <v>0</v>
          </cell>
        </row>
        <row r="7831">
          <cell r="A7831">
            <v>0</v>
          </cell>
          <cell r="B7831">
            <v>0</v>
          </cell>
          <cell r="C7831">
            <v>0</v>
          </cell>
          <cell r="D7831">
            <v>0</v>
          </cell>
        </row>
        <row r="7832">
          <cell r="A7832">
            <v>0</v>
          </cell>
          <cell r="B7832">
            <v>0</v>
          </cell>
          <cell r="C7832">
            <v>0</v>
          </cell>
          <cell r="D7832">
            <v>0</v>
          </cell>
        </row>
        <row r="7833">
          <cell r="A7833">
            <v>0</v>
          </cell>
          <cell r="B7833">
            <v>0</v>
          </cell>
          <cell r="C7833">
            <v>0</v>
          </cell>
          <cell r="D7833">
            <v>0</v>
          </cell>
        </row>
        <row r="7834">
          <cell r="A7834">
            <v>0</v>
          </cell>
          <cell r="B7834">
            <v>0</v>
          </cell>
          <cell r="C7834">
            <v>0</v>
          </cell>
          <cell r="D7834">
            <v>0</v>
          </cell>
        </row>
        <row r="7835">
          <cell r="A7835">
            <v>0</v>
          </cell>
          <cell r="B7835">
            <v>0</v>
          </cell>
          <cell r="C7835">
            <v>0</v>
          </cell>
          <cell r="D7835">
            <v>0</v>
          </cell>
        </row>
        <row r="7836">
          <cell r="A7836">
            <v>0</v>
          </cell>
          <cell r="B7836">
            <v>0</v>
          </cell>
          <cell r="C7836">
            <v>0</v>
          </cell>
          <cell r="D7836">
            <v>0</v>
          </cell>
        </row>
        <row r="7837">
          <cell r="A7837">
            <v>0</v>
          </cell>
          <cell r="B7837">
            <v>0</v>
          </cell>
          <cell r="C7837">
            <v>0</v>
          </cell>
          <cell r="D7837">
            <v>0</v>
          </cell>
        </row>
        <row r="7838">
          <cell r="A7838">
            <v>0</v>
          </cell>
          <cell r="B7838">
            <v>0</v>
          </cell>
          <cell r="C7838">
            <v>0</v>
          </cell>
          <cell r="D7838">
            <v>0</v>
          </cell>
        </row>
        <row r="7839">
          <cell r="A7839">
            <v>0</v>
          </cell>
          <cell r="B7839">
            <v>0</v>
          </cell>
          <cell r="C7839">
            <v>0</v>
          </cell>
          <cell r="D7839">
            <v>0</v>
          </cell>
        </row>
        <row r="7840">
          <cell r="A7840">
            <v>0</v>
          </cell>
          <cell r="B7840">
            <v>0</v>
          </cell>
          <cell r="C7840">
            <v>0</v>
          </cell>
          <cell r="D7840">
            <v>0</v>
          </cell>
        </row>
        <row r="7841">
          <cell r="A7841">
            <v>0</v>
          </cell>
          <cell r="B7841">
            <v>0</v>
          </cell>
          <cell r="C7841">
            <v>0</v>
          </cell>
          <cell r="D7841">
            <v>0</v>
          </cell>
        </row>
        <row r="7842">
          <cell r="A7842">
            <v>0</v>
          </cell>
          <cell r="B7842">
            <v>0</v>
          </cell>
          <cell r="C7842">
            <v>0</v>
          </cell>
          <cell r="D7842">
            <v>0</v>
          </cell>
        </row>
        <row r="7843">
          <cell r="A7843">
            <v>0</v>
          </cell>
          <cell r="B7843">
            <v>0</v>
          </cell>
          <cell r="C7843">
            <v>0</v>
          </cell>
          <cell r="D7843">
            <v>0</v>
          </cell>
        </row>
        <row r="7844">
          <cell r="A7844">
            <v>0</v>
          </cell>
          <cell r="B7844">
            <v>0</v>
          </cell>
          <cell r="C7844">
            <v>0</v>
          </cell>
          <cell r="D7844">
            <v>0</v>
          </cell>
        </row>
        <row r="7845">
          <cell r="A7845">
            <v>0</v>
          </cell>
          <cell r="B7845">
            <v>0</v>
          </cell>
          <cell r="C7845">
            <v>0</v>
          </cell>
          <cell r="D7845">
            <v>0</v>
          </cell>
        </row>
        <row r="7846">
          <cell r="A7846">
            <v>0</v>
          </cell>
          <cell r="B7846">
            <v>0</v>
          </cell>
          <cell r="C7846">
            <v>0</v>
          </cell>
          <cell r="D7846">
            <v>0</v>
          </cell>
        </row>
        <row r="7847">
          <cell r="A7847">
            <v>0</v>
          </cell>
          <cell r="B7847">
            <v>0</v>
          </cell>
          <cell r="C7847">
            <v>0</v>
          </cell>
          <cell r="D7847">
            <v>0</v>
          </cell>
        </row>
        <row r="7848">
          <cell r="A7848">
            <v>0</v>
          </cell>
          <cell r="B7848">
            <v>0</v>
          </cell>
          <cell r="C7848">
            <v>0</v>
          </cell>
          <cell r="D7848">
            <v>0</v>
          </cell>
        </row>
        <row r="7849">
          <cell r="A7849">
            <v>0</v>
          </cell>
          <cell r="B7849">
            <v>0</v>
          </cell>
          <cell r="C7849">
            <v>0</v>
          </cell>
          <cell r="D7849">
            <v>0</v>
          </cell>
        </row>
        <row r="7850">
          <cell r="A7850">
            <v>0</v>
          </cell>
          <cell r="B7850">
            <v>0</v>
          </cell>
          <cell r="C7850">
            <v>0</v>
          </cell>
          <cell r="D7850">
            <v>0</v>
          </cell>
        </row>
        <row r="7851">
          <cell r="A7851">
            <v>0</v>
          </cell>
          <cell r="B7851">
            <v>0</v>
          </cell>
          <cell r="C7851">
            <v>0</v>
          </cell>
          <cell r="D7851">
            <v>0</v>
          </cell>
        </row>
        <row r="7852">
          <cell r="A7852">
            <v>0</v>
          </cell>
          <cell r="B7852">
            <v>0</v>
          </cell>
          <cell r="C7852">
            <v>0</v>
          </cell>
          <cell r="D7852">
            <v>0</v>
          </cell>
        </row>
        <row r="7853">
          <cell r="A7853">
            <v>0</v>
          </cell>
          <cell r="B7853">
            <v>0</v>
          </cell>
          <cell r="C7853">
            <v>0</v>
          </cell>
          <cell r="D7853">
            <v>0</v>
          </cell>
        </row>
        <row r="7854">
          <cell r="A7854">
            <v>0</v>
          </cell>
          <cell r="B7854">
            <v>0</v>
          </cell>
          <cell r="C7854">
            <v>0</v>
          </cell>
          <cell r="D7854">
            <v>0</v>
          </cell>
        </row>
        <row r="7855">
          <cell r="A7855">
            <v>0</v>
          </cell>
          <cell r="B7855">
            <v>0</v>
          </cell>
          <cell r="C7855">
            <v>0</v>
          </cell>
          <cell r="D7855">
            <v>0</v>
          </cell>
        </row>
        <row r="7856">
          <cell r="A7856">
            <v>0</v>
          </cell>
          <cell r="B7856">
            <v>0</v>
          </cell>
          <cell r="C7856">
            <v>0</v>
          </cell>
          <cell r="D7856">
            <v>0</v>
          </cell>
        </row>
        <row r="7857">
          <cell r="A7857">
            <v>0</v>
          </cell>
          <cell r="B7857">
            <v>0</v>
          </cell>
          <cell r="C7857">
            <v>0</v>
          </cell>
          <cell r="D7857">
            <v>0</v>
          </cell>
        </row>
        <row r="7858">
          <cell r="A7858">
            <v>0</v>
          </cell>
          <cell r="B7858">
            <v>0</v>
          </cell>
          <cell r="C7858">
            <v>0</v>
          </cell>
          <cell r="D7858">
            <v>0</v>
          </cell>
        </row>
        <row r="7859">
          <cell r="A7859">
            <v>0</v>
          </cell>
          <cell r="B7859">
            <v>0</v>
          </cell>
          <cell r="C7859">
            <v>0</v>
          </cell>
          <cell r="D7859">
            <v>0</v>
          </cell>
        </row>
        <row r="7860">
          <cell r="A7860">
            <v>0</v>
          </cell>
          <cell r="B7860">
            <v>0</v>
          </cell>
          <cell r="C7860">
            <v>0</v>
          </cell>
          <cell r="D7860">
            <v>0</v>
          </cell>
        </row>
        <row r="7861">
          <cell r="A7861">
            <v>0</v>
          </cell>
          <cell r="B7861">
            <v>0</v>
          </cell>
          <cell r="C7861">
            <v>0</v>
          </cell>
          <cell r="D7861">
            <v>0</v>
          </cell>
        </row>
        <row r="7862">
          <cell r="A7862">
            <v>0</v>
          </cell>
          <cell r="B7862">
            <v>0</v>
          </cell>
          <cell r="C7862">
            <v>0</v>
          </cell>
          <cell r="D7862">
            <v>0</v>
          </cell>
        </row>
        <row r="7863">
          <cell r="A7863">
            <v>0</v>
          </cell>
          <cell r="B7863">
            <v>0</v>
          </cell>
          <cell r="C7863">
            <v>0</v>
          </cell>
          <cell r="D7863">
            <v>0</v>
          </cell>
        </row>
        <row r="7864">
          <cell r="A7864">
            <v>0</v>
          </cell>
          <cell r="B7864">
            <v>0</v>
          </cell>
          <cell r="C7864">
            <v>0</v>
          </cell>
          <cell r="D7864">
            <v>0</v>
          </cell>
        </row>
        <row r="7865">
          <cell r="A7865">
            <v>0</v>
          </cell>
          <cell r="B7865">
            <v>0</v>
          </cell>
          <cell r="C7865">
            <v>0</v>
          </cell>
          <cell r="D7865">
            <v>0</v>
          </cell>
        </row>
        <row r="7866">
          <cell r="A7866">
            <v>0</v>
          </cell>
          <cell r="B7866">
            <v>0</v>
          </cell>
          <cell r="C7866">
            <v>0</v>
          </cell>
          <cell r="D7866">
            <v>0</v>
          </cell>
        </row>
        <row r="7867">
          <cell r="A7867">
            <v>0</v>
          </cell>
          <cell r="B7867">
            <v>0</v>
          </cell>
          <cell r="C7867">
            <v>0</v>
          </cell>
          <cell r="D7867">
            <v>0</v>
          </cell>
        </row>
        <row r="7868">
          <cell r="A7868">
            <v>0</v>
          </cell>
          <cell r="B7868">
            <v>0</v>
          </cell>
          <cell r="C7868">
            <v>0</v>
          </cell>
          <cell r="D7868">
            <v>0</v>
          </cell>
        </row>
        <row r="7869">
          <cell r="A7869">
            <v>0</v>
          </cell>
          <cell r="B7869">
            <v>0</v>
          </cell>
          <cell r="C7869">
            <v>0</v>
          </cell>
          <cell r="D7869">
            <v>0</v>
          </cell>
        </row>
        <row r="7870">
          <cell r="A7870">
            <v>0</v>
          </cell>
          <cell r="B7870">
            <v>0</v>
          </cell>
          <cell r="C7870">
            <v>0</v>
          </cell>
          <cell r="D7870">
            <v>0</v>
          </cell>
        </row>
        <row r="7871">
          <cell r="A7871">
            <v>0</v>
          </cell>
          <cell r="B7871">
            <v>0</v>
          </cell>
          <cell r="C7871">
            <v>0</v>
          </cell>
          <cell r="D7871">
            <v>0</v>
          </cell>
        </row>
        <row r="7872">
          <cell r="A7872">
            <v>0</v>
          </cell>
          <cell r="B7872">
            <v>0</v>
          </cell>
          <cell r="C7872">
            <v>0</v>
          </cell>
          <cell r="D7872">
            <v>0</v>
          </cell>
        </row>
        <row r="7873">
          <cell r="A7873">
            <v>0</v>
          </cell>
          <cell r="B7873">
            <v>0</v>
          </cell>
          <cell r="C7873">
            <v>0</v>
          </cell>
          <cell r="D7873">
            <v>0</v>
          </cell>
        </row>
        <row r="7874">
          <cell r="A7874">
            <v>0</v>
          </cell>
          <cell r="B7874">
            <v>0</v>
          </cell>
          <cell r="C7874">
            <v>0</v>
          </cell>
          <cell r="D7874">
            <v>0</v>
          </cell>
        </row>
        <row r="7875">
          <cell r="A7875">
            <v>0</v>
          </cell>
          <cell r="B7875">
            <v>0</v>
          </cell>
          <cell r="C7875">
            <v>0</v>
          </cell>
          <cell r="D7875">
            <v>0</v>
          </cell>
        </row>
        <row r="7876">
          <cell r="A7876">
            <v>0</v>
          </cell>
          <cell r="B7876">
            <v>0</v>
          </cell>
          <cell r="C7876">
            <v>0</v>
          </cell>
          <cell r="D7876">
            <v>0</v>
          </cell>
        </row>
        <row r="7877">
          <cell r="A7877">
            <v>0</v>
          </cell>
          <cell r="B7877">
            <v>0</v>
          </cell>
          <cell r="C7877">
            <v>0</v>
          </cell>
          <cell r="D7877">
            <v>0</v>
          </cell>
        </row>
        <row r="7878">
          <cell r="A7878">
            <v>0</v>
          </cell>
          <cell r="B7878">
            <v>0</v>
          </cell>
          <cell r="C7878">
            <v>0</v>
          </cell>
          <cell r="D7878">
            <v>0</v>
          </cell>
        </row>
        <row r="7879">
          <cell r="A7879">
            <v>0</v>
          </cell>
          <cell r="B7879">
            <v>0</v>
          </cell>
          <cell r="C7879">
            <v>0</v>
          </cell>
          <cell r="D7879">
            <v>0</v>
          </cell>
        </row>
        <row r="7880">
          <cell r="A7880">
            <v>0</v>
          </cell>
          <cell r="B7880">
            <v>0</v>
          </cell>
          <cell r="C7880">
            <v>0</v>
          </cell>
          <cell r="D7880">
            <v>0</v>
          </cell>
        </row>
        <row r="7881">
          <cell r="A7881">
            <v>0</v>
          </cell>
          <cell r="B7881">
            <v>0</v>
          </cell>
          <cell r="C7881">
            <v>0</v>
          </cell>
          <cell r="D7881">
            <v>0</v>
          </cell>
        </row>
        <row r="7882">
          <cell r="A7882">
            <v>0</v>
          </cell>
          <cell r="B7882">
            <v>0</v>
          </cell>
          <cell r="C7882">
            <v>0</v>
          </cell>
          <cell r="D7882">
            <v>0</v>
          </cell>
        </row>
        <row r="7883">
          <cell r="A7883">
            <v>0</v>
          </cell>
          <cell r="B7883">
            <v>0</v>
          </cell>
          <cell r="C7883">
            <v>0</v>
          </cell>
          <cell r="D7883">
            <v>0</v>
          </cell>
        </row>
        <row r="7884">
          <cell r="A7884">
            <v>0</v>
          </cell>
          <cell r="B7884">
            <v>0</v>
          </cell>
          <cell r="C7884">
            <v>0</v>
          </cell>
          <cell r="D7884">
            <v>0</v>
          </cell>
        </row>
        <row r="7885">
          <cell r="A7885">
            <v>0</v>
          </cell>
          <cell r="B7885">
            <v>0</v>
          </cell>
          <cell r="C7885">
            <v>0</v>
          </cell>
          <cell r="D7885">
            <v>0</v>
          </cell>
        </row>
        <row r="7886">
          <cell r="A7886">
            <v>0</v>
          </cell>
          <cell r="B7886">
            <v>0</v>
          </cell>
          <cell r="C7886">
            <v>0</v>
          </cell>
          <cell r="D7886">
            <v>0</v>
          </cell>
        </row>
        <row r="7887">
          <cell r="A7887">
            <v>0</v>
          </cell>
          <cell r="B7887">
            <v>0</v>
          </cell>
          <cell r="C7887">
            <v>0</v>
          </cell>
          <cell r="D7887">
            <v>0</v>
          </cell>
        </row>
        <row r="7888">
          <cell r="A7888">
            <v>0</v>
          </cell>
          <cell r="B7888">
            <v>0</v>
          </cell>
          <cell r="C7888">
            <v>0</v>
          </cell>
          <cell r="D7888">
            <v>0</v>
          </cell>
        </row>
        <row r="7889">
          <cell r="A7889">
            <v>0</v>
          </cell>
          <cell r="B7889">
            <v>0</v>
          </cell>
          <cell r="C7889">
            <v>0</v>
          </cell>
          <cell r="D7889">
            <v>0</v>
          </cell>
        </row>
        <row r="7890">
          <cell r="A7890">
            <v>0</v>
          </cell>
          <cell r="B7890">
            <v>0</v>
          </cell>
          <cell r="C7890">
            <v>0</v>
          </cell>
          <cell r="D7890">
            <v>0</v>
          </cell>
        </row>
        <row r="7891">
          <cell r="A7891">
            <v>0</v>
          </cell>
          <cell r="B7891">
            <v>0</v>
          </cell>
          <cell r="C7891">
            <v>0</v>
          </cell>
          <cell r="D7891">
            <v>0</v>
          </cell>
        </row>
        <row r="7892">
          <cell r="A7892">
            <v>0</v>
          </cell>
          <cell r="B7892">
            <v>0</v>
          </cell>
          <cell r="C7892">
            <v>0</v>
          </cell>
          <cell r="D7892">
            <v>0</v>
          </cell>
        </row>
        <row r="7893">
          <cell r="A7893">
            <v>0</v>
          </cell>
          <cell r="B7893">
            <v>0</v>
          </cell>
          <cell r="C7893">
            <v>0</v>
          </cell>
          <cell r="D7893">
            <v>0</v>
          </cell>
        </row>
        <row r="7894">
          <cell r="A7894">
            <v>0</v>
          </cell>
          <cell r="B7894">
            <v>0</v>
          </cell>
          <cell r="C7894">
            <v>0</v>
          </cell>
          <cell r="D7894">
            <v>0</v>
          </cell>
        </row>
        <row r="7895">
          <cell r="A7895">
            <v>0</v>
          </cell>
          <cell r="B7895">
            <v>0</v>
          </cell>
          <cell r="C7895">
            <v>0</v>
          </cell>
          <cell r="D7895">
            <v>0</v>
          </cell>
        </row>
        <row r="7896">
          <cell r="A7896">
            <v>0</v>
          </cell>
          <cell r="B7896">
            <v>0</v>
          </cell>
          <cell r="C7896">
            <v>0</v>
          </cell>
          <cell r="D7896">
            <v>0</v>
          </cell>
        </row>
        <row r="7897">
          <cell r="A7897">
            <v>0</v>
          </cell>
          <cell r="B7897">
            <v>0</v>
          </cell>
          <cell r="C7897">
            <v>0</v>
          </cell>
          <cell r="D7897">
            <v>0</v>
          </cell>
        </row>
        <row r="7898">
          <cell r="A7898">
            <v>0</v>
          </cell>
          <cell r="B7898">
            <v>0</v>
          </cell>
          <cell r="C7898">
            <v>0</v>
          </cell>
          <cell r="D7898">
            <v>0</v>
          </cell>
        </row>
        <row r="7899">
          <cell r="A7899">
            <v>0</v>
          </cell>
          <cell r="B7899">
            <v>0</v>
          </cell>
          <cell r="C7899">
            <v>0</v>
          </cell>
          <cell r="D7899">
            <v>0</v>
          </cell>
        </row>
        <row r="7900">
          <cell r="A7900">
            <v>0</v>
          </cell>
          <cell r="B7900">
            <v>0</v>
          </cell>
          <cell r="C7900">
            <v>0</v>
          </cell>
          <cell r="D7900">
            <v>0</v>
          </cell>
        </row>
        <row r="7901">
          <cell r="A7901">
            <v>0</v>
          </cell>
          <cell r="B7901">
            <v>0</v>
          </cell>
          <cell r="C7901">
            <v>0</v>
          </cell>
          <cell r="D7901">
            <v>0</v>
          </cell>
        </row>
        <row r="7902">
          <cell r="A7902">
            <v>0</v>
          </cell>
          <cell r="B7902">
            <v>0</v>
          </cell>
          <cell r="C7902">
            <v>0</v>
          </cell>
          <cell r="D7902">
            <v>0</v>
          </cell>
        </row>
        <row r="7903">
          <cell r="A7903">
            <v>0</v>
          </cell>
          <cell r="B7903">
            <v>0</v>
          </cell>
          <cell r="C7903">
            <v>0</v>
          </cell>
          <cell r="D7903">
            <v>0</v>
          </cell>
        </row>
        <row r="7904">
          <cell r="A7904">
            <v>0</v>
          </cell>
          <cell r="B7904">
            <v>0</v>
          </cell>
          <cell r="C7904">
            <v>0</v>
          </cell>
          <cell r="D7904">
            <v>0</v>
          </cell>
        </row>
        <row r="7905">
          <cell r="A7905">
            <v>0</v>
          </cell>
          <cell r="B7905">
            <v>0</v>
          </cell>
          <cell r="C7905">
            <v>0</v>
          </cell>
          <cell r="D7905">
            <v>0</v>
          </cell>
        </row>
        <row r="7906">
          <cell r="A7906">
            <v>0</v>
          </cell>
          <cell r="B7906">
            <v>0</v>
          </cell>
          <cell r="C7906">
            <v>0</v>
          </cell>
          <cell r="D7906">
            <v>0</v>
          </cell>
        </row>
        <row r="7907">
          <cell r="A7907">
            <v>0</v>
          </cell>
          <cell r="B7907">
            <v>0</v>
          </cell>
          <cell r="C7907">
            <v>0</v>
          </cell>
          <cell r="D7907">
            <v>0</v>
          </cell>
        </row>
        <row r="7908">
          <cell r="A7908">
            <v>0</v>
          </cell>
          <cell r="B7908">
            <v>0</v>
          </cell>
          <cell r="C7908">
            <v>0</v>
          </cell>
          <cell r="D7908">
            <v>0</v>
          </cell>
        </row>
        <row r="7909">
          <cell r="A7909">
            <v>0</v>
          </cell>
          <cell r="B7909">
            <v>0</v>
          </cell>
          <cell r="C7909">
            <v>0</v>
          </cell>
          <cell r="D7909">
            <v>0</v>
          </cell>
        </row>
        <row r="7910">
          <cell r="A7910">
            <v>0</v>
          </cell>
          <cell r="B7910">
            <v>0</v>
          </cell>
          <cell r="C7910">
            <v>0</v>
          </cell>
          <cell r="D7910">
            <v>0</v>
          </cell>
        </row>
        <row r="7911">
          <cell r="A7911">
            <v>0</v>
          </cell>
          <cell r="B7911">
            <v>0</v>
          </cell>
          <cell r="C7911">
            <v>0</v>
          </cell>
          <cell r="D7911">
            <v>0</v>
          </cell>
        </row>
        <row r="7912">
          <cell r="A7912">
            <v>0</v>
          </cell>
          <cell r="B7912">
            <v>0</v>
          </cell>
          <cell r="C7912">
            <v>0</v>
          </cell>
          <cell r="D7912">
            <v>0</v>
          </cell>
        </row>
        <row r="7913">
          <cell r="A7913">
            <v>0</v>
          </cell>
          <cell r="B7913">
            <v>0</v>
          </cell>
          <cell r="C7913">
            <v>0</v>
          </cell>
          <cell r="D7913">
            <v>0</v>
          </cell>
        </row>
        <row r="7914">
          <cell r="A7914">
            <v>0</v>
          </cell>
          <cell r="B7914">
            <v>0</v>
          </cell>
          <cell r="C7914">
            <v>0</v>
          </cell>
          <cell r="D7914">
            <v>0</v>
          </cell>
        </row>
        <row r="7915">
          <cell r="A7915">
            <v>0</v>
          </cell>
          <cell r="B7915">
            <v>0</v>
          </cell>
          <cell r="C7915">
            <v>0</v>
          </cell>
          <cell r="D7915">
            <v>0</v>
          </cell>
        </row>
        <row r="7916">
          <cell r="A7916">
            <v>0</v>
          </cell>
          <cell r="B7916">
            <v>0</v>
          </cell>
          <cell r="C7916">
            <v>0</v>
          </cell>
          <cell r="D7916">
            <v>0</v>
          </cell>
        </row>
        <row r="7917">
          <cell r="A7917">
            <v>0</v>
          </cell>
          <cell r="B7917">
            <v>0</v>
          </cell>
          <cell r="C7917">
            <v>0</v>
          </cell>
          <cell r="D7917">
            <v>0</v>
          </cell>
        </row>
        <row r="7918">
          <cell r="A7918">
            <v>0</v>
          </cell>
          <cell r="B7918">
            <v>0</v>
          </cell>
          <cell r="C7918">
            <v>0</v>
          </cell>
          <cell r="D7918">
            <v>0</v>
          </cell>
        </row>
        <row r="7919">
          <cell r="A7919">
            <v>0</v>
          </cell>
          <cell r="B7919">
            <v>0</v>
          </cell>
          <cell r="C7919">
            <v>0</v>
          </cell>
          <cell r="D7919">
            <v>0</v>
          </cell>
        </row>
        <row r="7920">
          <cell r="A7920">
            <v>0</v>
          </cell>
          <cell r="B7920">
            <v>0</v>
          </cell>
          <cell r="C7920">
            <v>0</v>
          </cell>
          <cell r="D7920">
            <v>0</v>
          </cell>
        </row>
        <row r="7921">
          <cell r="A7921">
            <v>0</v>
          </cell>
          <cell r="B7921">
            <v>0</v>
          </cell>
          <cell r="C7921">
            <v>0</v>
          </cell>
          <cell r="D7921">
            <v>0</v>
          </cell>
        </row>
        <row r="7922">
          <cell r="A7922">
            <v>0</v>
          </cell>
          <cell r="B7922">
            <v>0</v>
          </cell>
          <cell r="C7922">
            <v>0</v>
          </cell>
          <cell r="D7922">
            <v>0</v>
          </cell>
        </row>
        <row r="7923">
          <cell r="A7923">
            <v>0</v>
          </cell>
          <cell r="B7923">
            <v>0</v>
          </cell>
          <cell r="C7923">
            <v>0</v>
          </cell>
          <cell r="D7923">
            <v>0</v>
          </cell>
        </row>
        <row r="7924">
          <cell r="A7924">
            <v>0</v>
          </cell>
          <cell r="B7924">
            <v>0</v>
          </cell>
          <cell r="C7924">
            <v>0</v>
          </cell>
          <cell r="D7924">
            <v>0</v>
          </cell>
        </row>
        <row r="7925">
          <cell r="A7925">
            <v>0</v>
          </cell>
          <cell r="B7925">
            <v>0</v>
          </cell>
          <cell r="C7925">
            <v>0</v>
          </cell>
          <cell r="D7925">
            <v>0</v>
          </cell>
        </row>
        <row r="7926">
          <cell r="A7926">
            <v>0</v>
          </cell>
          <cell r="B7926">
            <v>0</v>
          </cell>
          <cell r="C7926">
            <v>0</v>
          </cell>
          <cell r="D7926">
            <v>0</v>
          </cell>
        </row>
        <row r="7927">
          <cell r="A7927">
            <v>0</v>
          </cell>
          <cell r="B7927">
            <v>0</v>
          </cell>
          <cell r="C7927">
            <v>0</v>
          </cell>
          <cell r="D7927">
            <v>0</v>
          </cell>
        </row>
        <row r="7928">
          <cell r="A7928">
            <v>0</v>
          </cell>
          <cell r="B7928">
            <v>0</v>
          </cell>
          <cell r="C7928">
            <v>0</v>
          </cell>
          <cell r="D7928">
            <v>0</v>
          </cell>
        </row>
        <row r="7929">
          <cell r="A7929">
            <v>0</v>
          </cell>
          <cell r="B7929">
            <v>0</v>
          </cell>
          <cell r="C7929">
            <v>0</v>
          </cell>
          <cell r="D7929">
            <v>0</v>
          </cell>
        </row>
        <row r="7930">
          <cell r="A7930">
            <v>0</v>
          </cell>
          <cell r="B7930">
            <v>0</v>
          </cell>
          <cell r="C7930">
            <v>0</v>
          </cell>
          <cell r="D7930">
            <v>0</v>
          </cell>
        </row>
        <row r="7931">
          <cell r="A7931">
            <v>0</v>
          </cell>
          <cell r="B7931">
            <v>0</v>
          </cell>
          <cell r="C7931">
            <v>0</v>
          </cell>
          <cell r="D7931">
            <v>0</v>
          </cell>
        </row>
        <row r="7932">
          <cell r="A7932">
            <v>0</v>
          </cell>
          <cell r="B7932">
            <v>0</v>
          </cell>
          <cell r="C7932">
            <v>0</v>
          </cell>
          <cell r="D7932">
            <v>0</v>
          </cell>
        </row>
        <row r="7933">
          <cell r="A7933">
            <v>0</v>
          </cell>
          <cell r="B7933">
            <v>0</v>
          </cell>
          <cell r="C7933">
            <v>0</v>
          </cell>
          <cell r="D7933">
            <v>0</v>
          </cell>
        </row>
        <row r="7934">
          <cell r="A7934">
            <v>0</v>
          </cell>
          <cell r="B7934">
            <v>0</v>
          </cell>
          <cell r="C7934">
            <v>0</v>
          </cell>
          <cell r="D7934">
            <v>0</v>
          </cell>
        </row>
        <row r="7935">
          <cell r="A7935">
            <v>0</v>
          </cell>
          <cell r="B7935">
            <v>0</v>
          </cell>
          <cell r="C7935">
            <v>0</v>
          </cell>
          <cell r="D7935">
            <v>0</v>
          </cell>
        </row>
        <row r="7936">
          <cell r="A7936">
            <v>0</v>
          </cell>
          <cell r="B7936">
            <v>0</v>
          </cell>
          <cell r="C7936">
            <v>0</v>
          </cell>
          <cell r="D7936">
            <v>0</v>
          </cell>
        </row>
        <row r="7937">
          <cell r="A7937">
            <v>0</v>
          </cell>
          <cell r="B7937">
            <v>0</v>
          </cell>
          <cell r="C7937">
            <v>0</v>
          </cell>
          <cell r="D7937">
            <v>0</v>
          </cell>
        </row>
        <row r="7938">
          <cell r="A7938">
            <v>0</v>
          </cell>
          <cell r="B7938">
            <v>0</v>
          </cell>
          <cell r="C7938">
            <v>0</v>
          </cell>
          <cell r="D7938">
            <v>0</v>
          </cell>
        </row>
        <row r="7939">
          <cell r="A7939">
            <v>0</v>
          </cell>
          <cell r="B7939">
            <v>0</v>
          </cell>
          <cell r="C7939">
            <v>0</v>
          </cell>
          <cell r="D7939">
            <v>0</v>
          </cell>
        </row>
        <row r="7940">
          <cell r="A7940">
            <v>0</v>
          </cell>
          <cell r="B7940">
            <v>0</v>
          </cell>
          <cell r="C7940">
            <v>0</v>
          </cell>
          <cell r="D7940">
            <v>0</v>
          </cell>
        </row>
        <row r="7941">
          <cell r="A7941">
            <v>0</v>
          </cell>
          <cell r="B7941">
            <v>0</v>
          </cell>
          <cell r="C7941">
            <v>0</v>
          </cell>
          <cell r="D7941">
            <v>0</v>
          </cell>
        </row>
        <row r="7942">
          <cell r="A7942">
            <v>0</v>
          </cell>
          <cell r="B7942">
            <v>0</v>
          </cell>
          <cell r="C7942">
            <v>0</v>
          </cell>
          <cell r="D7942">
            <v>0</v>
          </cell>
        </row>
        <row r="7943">
          <cell r="A7943">
            <v>0</v>
          </cell>
          <cell r="B7943">
            <v>0</v>
          </cell>
          <cell r="C7943">
            <v>0</v>
          </cell>
          <cell r="D7943">
            <v>0</v>
          </cell>
        </row>
        <row r="7944">
          <cell r="A7944">
            <v>0</v>
          </cell>
          <cell r="B7944">
            <v>0</v>
          </cell>
          <cell r="C7944">
            <v>0</v>
          </cell>
          <cell r="D7944">
            <v>0</v>
          </cell>
        </row>
        <row r="7945">
          <cell r="A7945">
            <v>0</v>
          </cell>
          <cell r="B7945">
            <v>0</v>
          </cell>
          <cell r="C7945">
            <v>0</v>
          </cell>
          <cell r="D7945">
            <v>0</v>
          </cell>
        </row>
        <row r="7946">
          <cell r="A7946">
            <v>0</v>
          </cell>
          <cell r="B7946">
            <v>0</v>
          </cell>
          <cell r="C7946">
            <v>0</v>
          </cell>
          <cell r="D7946">
            <v>0</v>
          </cell>
        </row>
        <row r="7947">
          <cell r="A7947">
            <v>0</v>
          </cell>
          <cell r="B7947">
            <v>0</v>
          </cell>
          <cell r="C7947">
            <v>0</v>
          </cell>
          <cell r="D7947">
            <v>0</v>
          </cell>
        </row>
        <row r="7948">
          <cell r="A7948">
            <v>0</v>
          </cell>
          <cell r="B7948">
            <v>0</v>
          </cell>
          <cell r="C7948">
            <v>0</v>
          </cell>
          <cell r="D7948">
            <v>0</v>
          </cell>
        </row>
        <row r="7949">
          <cell r="A7949">
            <v>0</v>
          </cell>
          <cell r="B7949">
            <v>0</v>
          </cell>
          <cell r="C7949">
            <v>0</v>
          </cell>
          <cell r="D7949">
            <v>0</v>
          </cell>
        </row>
        <row r="7950">
          <cell r="A7950">
            <v>0</v>
          </cell>
          <cell r="B7950">
            <v>0</v>
          </cell>
          <cell r="C7950">
            <v>0</v>
          </cell>
          <cell r="D7950">
            <v>0</v>
          </cell>
        </row>
        <row r="7951">
          <cell r="A7951">
            <v>0</v>
          </cell>
          <cell r="B7951">
            <v>0</v>
          </cell>
          <cell r="C7951">
            <v>0</v>
          </cell>
          <cell r="D7951">
            <v>0</v>
          </cell>
        </row>
        <row r="7952">
          <cell r="A7952">
            <v>0</v>
          </cell>
          <cell r="B7952">
            <v>0</v>
          </cell>
          <cell r="C7952">
            <v>0</v>
          </cell>
          <cell r="D7952">
            <v>0</v>
          </cell>
        </row>
        <row r="7953">
          <cell r="A7953">
            <v>0</v>
          </cell>
          <cell r="B7953">
            <v>0</v>
          </cell>
          <cell r="C7953">
            <v>0</v>
          </cell>
          <cell r="D7953">
            <v>0</v>
          </cell>
        </row>
        <row r="7954">
          <cell r="A7954">
            <v>0</v>
          </cell>
          <cell r="B7954">
            <v>0</v>
          </cell>
          <cell r="C7954">
            <v>0</v>
          </cell>
          <cell r="D7954">
            <v>0</v>
          </cell>
        </row>
        <row r="7955">
          <cell r="A7955">
            <v>0</v>
          </cell>
          <cell r="B7955">
            <v>0</v>
          </cell>
          <cell r="C7955">
            <v>0</v>
          </cell>
          <cell r="D7955">
            <v>0</v>
          </cell>
        </row>
        <row r="7956">
          <cell r="A7956">
            <v>0</v>
          </cell>
          <cell r="B7956">
            <v>0</v>
          </cell>
          <cell r="C7956">
            <v>0</v>
          </cell>
          <cell r="D7956">
            <v>0</v>
          </cell>
        </row>
        <row r="7957">
          <cell r="A7957">
            <v>0</v>
          </cell>
          <cell r="B7957">
            <v>0</v>
          </cell>
          <cell r="C7957">
            <v>0</v>
          </cell>
          <cell r="D7957">
            <v>0</v>
          </cell>
        </row>
        <row r="7958">
          <cell r="A7958">
            <v>0</v>
          </cell>
          <cell r="B7958">
            <v>0</v>
          </cell>
          <cell r="C7958">
            <v>0</v>
          </cell>
          <cell r="D7958">
            <v>0</v>
          </cell>
        </row>
        <row r="7959">
          <cell r="A7959">
            <v>0</v>
          </cell>
          <cell r="B7959">
            <v>0</v>
          </cell>
          <cell r="C7959">
            <v>0</v>
          </cell>
          <cell r="D7959">
            <v>0</v>
          </cell>
        </row>
        <row r="7960">
          <cell r="A7960">
            <v>0</v>
          </cell>
          <cell r="B7960">
            <v>0</v>
          </cell>
          <cell r="C7960">
            <v>0</v>
          </cell>
          <cell r="D7960">
            <v>0</v>
          </cell>
        </row>
        <row r="7961">
          <cell r="A7961">
            <v>0</v>
          </cell>
          <cell r="B7961">
            <v>0</v>
          </cell>
          <cell r="C7961">
            <v>0</v>
          </cell>
          <cell r="D7961">
            <v>0</v>
          </cell>
        </row>
        <row r="7962">
          <cell r="A7962">
            <v>0</v>
          </cell>
          <cell r="B7962">
            <v>0</v>
          </cell>
          <cell r="C7962">
            <v>0</v>
          </cell>
          <cell r="D7962">
            <v>0</v>
          </cell>
        </row>
        <row r="7963">
          <cell r="A7963">
            <v>0</v>
          </cell>
          <cell r="B7963">
            <v>0</v>
          </cell>
          <cell r="C7963">
            <v>0</v>
          </cell>
          <cell r="D7963">
            <v>0</v>
          </cell>
        </row>
        <row r="7964">
          <cell r="A7964">
            <v>0</v>
          </cell>
          <cell r="B7964">
            <v>0</v>
          </cell>
          <cell r="C7964">
            <v>0</v>
          </cell>
          <cell r="D7964">
            <v>0</v>
          </cell>
        </row>
        <row r="7965">
          <cell r="A7965">
            <v>0</v>
          </cell>
          <cell r="B7965">
            <v>0</v>
          </cell>
          <cell r="C7965">
            <v>0</v>
          </cell>
          <cell r="D7965">
            <v>0</v>
          </cell>
        </row>
        <row r="7966">
          <cell r="A7966">
            <v>0</v>
          </cell>
          <cell r="B7966">
            <v>0</v>
          </cell>
          <cell r="C7966">
            <v>0</v>
          </cell>
          <cell r="D7966">
            <v>0</v>
          </cell>
        </row>
        <row r="7967">
          <cell r="A7967">
            <v>0</v>
          </cell>
          <cell r="B7967">
            <v>0</v>
          </cell>
          <cell r="C7967">
            <v>0</v>
          </cell>
          <cell r="D7967">
            <v>0</v>
          </cell>
        </row>
        <row r="7968">
          <cell r="A7968">
            <v>0</v>
          </cell>
          <cell r="B7968">
            <v>0</v>
          </cell>
          <cell r="C7968">
            <v>0</v>
          </cell>
          <cell r="D7968">
            <v>0</v>
          </cell>
        </row>
        <row r="7969">
          <cell r="A7969">
            <v>0</v>
          </cell>
          <cell r="B7969">
            <v>0</v>
          </cell>
          <cell r="C7969">
            <v>0</v>
          </cell>
          <cell r="D7969">
            <v>0</v>
          </cell>
        </row>
        <row r="7970">
          <cell r="A7970">
            <v>0</v>
          </cell>
          <cell r="B7970">
            <v>0</v>
          </cell>
          <cell r="C7970">
            <v>0</v>
          </cell>
          <cell r="D7970">
            <v>0</v>
          </cell>
        </row>
        <row r="7971">
          <cell r="A7971">
            <v>0</v>
          </cell>
          <cell r="B7971">
            <v>0</v>
          </cell>
          <cell r="C7971">
            <v>0</v>
          </cell>
          <cell r="D7971">
            <v>0</v>
          </cell>
        </row>
        <row r="7972">
          <cell r="A7972">
            <v>0</v>
          </cell>
          <cell r="B7972">
            <v>0</v>
          </cell>
          <cell r="C7972">
            <v>0</v>
          </cell>
          <cell r="D7972">
            <v>0</v>
          </cell>
        </row>
        <row r="7973">
          <cell r="A7973">
            <v>0</v>
          </cell>
          <cell r="B7973">
            <v>0</v>
          </cell>
          <cell r="C7973">
            <v>0</v>
          </cell>
          <cell r="D7973">
            <v>0</v>
          </cell>
        </row>
        <row r="7974">
          <cell r="A7974">
            <v>0</v>
          </cell>
          <cell r="B7974">
            <v>0</v>
          </cell>
          <cell r="C7974">
            <v>0</v>
          </cell>
          <cell r="D7974">
            <v>0</v>
          </cell>
        </row>
        <row r="7975">
          <cell r="A7975">
            <v>0</v>
          </cell>
          <cell r="B7975">
            <v>0</v>
          </cell>
          <cell r="C7975">
            <v>0</v>
          </cell>
          <cell r="D7975">
            <v>0</v>
          </cell>
        </row>
        <row r="7976">
          <cell r="A7976">
            <v>0</v>
          </cell>
          <cell r="B7976">
            <v>0</v>
          </cell>
          <cell r="C7976">
            <v>0</v>
          </cell>
          <cell r="D7976">
            <v>0</v>
          </cell>
        </row>
        <row r="7977">
          <cell r="A7977">
            <v>0</v>
          </cell>
          <cell r="B7977">
            <v>0</v>
          </cell>
          <cell r="C7977">
            <v>0</v>
          </cell>
          <cell r="D7977">
            <v>0</v>
          </cell>
        </row>
        <row r="7978">
          <cell r="A7978">
            <v>0</v>
          </cell>
          <cell r="B7978">
            <v>0</v>
          </cell>
          <cell r="C7978">
            <v>0</v>
          </cell>
          <cell r="D7978">
            <v>0</v>
          </cell>
        </row>
        <row r="7979">
          <cell r="A7979">
            <v>0</v>
          </cell>
          <cell r="B7979">
            <v>0</v>
          </cell>
          <cell r="C7979">
            <v>0</v>
          </cell>
          <cell r="D7979">
            <v>0</v>
          </cell>
        </row>
        <row r="7980">
          <cell r="A7980">
            <v>0</v>
          </cell>
          <cell r="B7980">
            <v>0</v>
          </cell>
          <cell r="C7980">
            <v>0</v>
          </cell>
          <cell r="D7980">
            <v>0</v>
          </cell>
        </row>
        <row r="7981">
          <cell r="A7981">
            <v>0</v>
          </cell>
          <cell r="B7981">
            <v>0</v>
          </cell>
          <cell r="C7981">
            <v>0</v>
          </cell>
          <cell r="D7981">
            <v>0</v>
          </cell>
        </row>
        <row r="7982">
          <cell r="A7982">
            <v>0</v>
          </cell>
          <cell r="B7982">
            <v>0</v>
          </cell>
          <cell r="C7982">
            <v>0</v>
          </cell>
          <cell r="D7982">
            <v>0</v>
          </cell>
        </row>
        <row r="7983">
          <cell r="A7983">
            <v>0</v>
          </cell>
          <cell r="B7983">
            <v>0</v>
          </cell>
          <cell r="C7983">
            <v>0</v>
          </cell>
          <cell r="D7983">
            <v>0</v>
          </cell>
        </row>
        <row r="7984">
          <cell r="A7984">
            <v>0</v>
          </cell>
          <cell r="B7984">
            <v>0</v>
          </cell>
          <cell r="C7984">
            <v>0</v>
          </cell>
          <cell r="D7984">
            <v>0</v>
          </cell>
        </row>
        <row r="7985">
          <cell r="A7985">
            <v>0</v>
          </cell>
          <cell r="B7985">
            <v>0</v>
          </cell>
          <cell r="C7985">
            <v>0</v>
          </cell>
          <cell r="D7985">
            <v>0</v>
          </cell>
        </row>
        <row r="7986">
          <cell r="A7986">
            <v>0</v>
          </cell>
          <cell r="B7986">
            <v>0</v>
          </cell>
          <cell r="C7986">
            <v>0</v>
          </cell>
          <cell r="D7986">
            <v>0</v>
          </cell>
        </row>
        <row r="7987">
          <cell r="A7987">
            <v>0</v>
          </cell>
          <cell r="B7987">
            <v>0</v>
          </cell>
          <cell r="C7987">
            <v>0</v>
          </cell>
          <cell r="D7987">
            <v>0</v>
          </cell>
        </row>
        <row r="7988">
          <cell r="A7988">
            <v>0</v>
          </cell>
          <cell r="B7988">
            <v>0</v>
          </cell>
          <cell r="C7988">
            <v>0</v>
          </cell>
          <cell r="D7988">
            <v>0</v>
          </cell>
        </row>
        <row r="7989">
          <cell r="A7989">
            <v>0</v>
          </cell>
          <cell r="B7989">
            <v>0</v>
          </cell>
          <cell r="C7989">
            <v>0</v>
          </cell>
          <cell r="D7989">
            <v>0</v>
          </cell>
        </row>
        <row r="7990">
          <cell r="A7990">
            <v>0</v>
          </cell>
          <cell r="B7990">
            <v>0</v>
          </cell>
          <cell r="C7990">
            <v>0</v>
          </cell>
          <cell r="D7990">
            <v>0</v>
          </cell>
        </row>
        <row r="7991">
          <cell r="A7991">
            <v>0</v>
          </cell>
          <cell r="B7991">
            <v>0</v>
          </cell>
          <cell r="C7991">
            <v>0</v>
          </cell>
          <cell r="D7991">
            <v>0</v>
          </cell>
        </row>
        <row r="7992">
          <cell r="A7992">
            <v>0</v>
          </cell>
          <cell r="B7992">
            <v>0</v>
          </cell>
          <cell r="C7992">
            <v>0</v>
          </cell>
          <cell r="D7992">
            <v>0</v>
          </cell>
        </row>
        <row r="7993">
          <cell r="A7993">
            <v>0</v>
          </cell>
          <cell r="B7993">
            <v>0</v>
          </cell>
          <cell r="C7993">
            <v>0</v>
          </cell>
          <cell r="D7993">
            <v>0</v>
          </cell>
        </row>
        <row r="7994">
          <cell r="A7994">
            <v>0</v>
          </cell>
          <cell r="B7994">
            <v>0</v>
          </cell>
          <cell r="C7994">
            <v>0</v>
          </cell>
          <cell r="D7994">
            <v>0</v>
          </cell>
        </row>
        <row r="7995">
          <cell r="A7995">
            <v>0</v>
          </cell>
          <cell r="B7995">
            <v>0</v>
          </cell>
          <cell r="C7995">
            <v>0</v>
          </cell>
          <cell r="D7995">
            <v>0</v>
          </cell>
        </row>
        <row r="7996">
          <cell r="A7996">
            <v>0</v>
          </cell>
          <cell r="B7996">
            <v>0</v>
          </cell>
          <cell r="C7996">
            <v>0</v>
          </cell>
          <cell r="D7996">
            <v>0</v>
          </cell>
        </row>
        <row r="7997">
          <cell r="A7997">
            <v>0</v>
          </cell>
          <cell r="B7997">
            <v>0</v>
          </cell>
          <cell r="C7997">
            <v>0</v>
          </cell>
          <cell r="D7997">
            <v>0</v>
          </cell>
        </row>
        <row r="7998">
          <cell r="A7998">
            <v>0</v>
          </cell>
          <cell r="B7998">
            <v>0</v>
          </cell>
          <cell r="C7998">
            <v>0</v>
          </cell>
          <cell r="D7998">
            <v>0</v>
          </cell>
        </row>
        <row r="7999">
          <cell r="A7999">
            <v>0</v>
          </cell>
          <cell r="B7999">
            <v>0</v>
          </cell>
          <cell r="C7999">
            <v>0</v>
          </cell>
          <cell r="D7999">
            <v>0</v>
          </cell>
        </row>
        <row r="8000">
          <cell r="A8000">
            <v>0</v>
          </cell>
          <cell r="B8000">
            <v>0</v>
          </cell>
          <cell r="C8000">
            <v>0</v>
          </cell>
          <cell r="D8000">
            <v>0</v>
          </cell>
        </row>
        <row r="8001">
          <cell r="A8001">
            <v>0</v>
          </cell>
          <cell r="B8001">
            <v>0</v>
          </cell>
          <cell r="C8001">
            <v>0</v>
          </cell>
          <cell r="D8001">
            <v>0</v>
          </cell>
        </row>
        <row r="8002">
          <cell r="A8002">
            <v>0</v>
          </cell>
          <cell r="B8002">
            <v>0</v>
          </cell>
          <cell r="C8002">
            <v>0</v>
          </cell>
          <cell r="D8002">
            <v>0</v>
          </cell>
        </row>
        <row r="8003">
          <cell r="A8003">
            <v>0</v>
          </cell>
          <cell r="B8003">
            <v>0</v>
          </cell>
          <cell r="C8003">
            <v>0</v>
          </cell>
          <cell r="D8003">
            <v>0</v>
          </cell>
        </row>
        <row r="8004">
          <cell r="A8004">
            <v>0</v>
          </cell>
          <cell r="B8004">
            <v>0</v>
          </cell>
          <cell r="C8004">
            <v>0</v>
          </cell>
          <cell r="D8004">
            <v>0</v>
          </cell>
        </row>
        <row r="8005">
          <cell r="A8005">
            <v>0</v>
          </cell>
          <cell r="B8005">
            <v>0</v>
          </cell>
          <cell r="C8005">
            <v>0</v>
          </cell>
          <cell r="D8005">
            <v>0</v>
          </cell>
        </row>
        <row r="8006">
          <cell r="A8006">
            <v>0</v>
          </cell>
          <cell r="B8006">
            <v>0</v>
          </cell>
          <cell r="C8006">
            <v>0</v>
          </cell>
          <cell r="D8006">
            <v>0</v>
          </cell>
        </row>
        <row r="8007">
          <cell r="A8007">
            <v>0</v>
          </cell>
          <cell r="B8007">
            <v>0</v>
          </cell>
          <cell r="C8007">
            <v>0</v>
          </cell>
          <cell r="D8007">
            <v>0</v>
          </cell>
        </row>
        <row r="8008">
          <cell r="A8008">
            <v>0</v>
          </cell>
          <cell r="B8008">
            <v>0</v>
          </cell>
          <cell r="C8008">
            <v>0</v>
          </cell>
          <cell r="D8008">
            <v>0</v>
          </cell>
        </row>
        <row r="8009">
          <cell r="A8009">
            <v>0</v>
          </cell>
          <cell r="B8009">
            <v>0</v>
          </cell>
          <cell r="C8009">
            <v>0</v>
          </cell>
          <cell r="D8009">
            <v>0</v>
          </cell>
        </row>
        <row r="8010">
          <cell r="A8010">
            <v>0</v>
          </cell>
          <cell r="B8010">
            <v>0</v>
          </cell>
          <cell r="C8010">
            <v>0</v>
          </cell>
          <cell r="D8010">
            <v>0</v>
          </cell>
        </row>
        <row r="8011">
          <cell r="A8011">
            <v>0</v>
          </cell>
          <cell r="B8011">
            <v>0</v>
          </cell>
          <cell r="C8011">
            <v>0</v>
          </cell>
          <cell r="D8011">
            <v>0</v>
          </cell>
        </row>
        <row r="8012">
          <cell r="A8012">
            <v>0</v>
          </cell>
          <cell r="B8012">
            <v>0</v>
          </cell>
          <cell r="C8012">
            <v>0</v>
          </cell>
          <cell r="D8012">
            <v>0</v>
          </cell>
        </row>
        <row r="8013">
          <cell r="A8013">
            <v>0</v>
          </cell>
          <cell r="B8013">
            <v>0</v>
          </cell>
          <cell r="C8013">
            <v>0</v>
          </cell>
          <cell r="D8013">
            <v>0</v>
          </cell>
        </row>
        <row r="8014">
          <cell r="A8014">
            <v>0</v>
          </cell>
          <cell r="B8014">
            <v>0</v>
          </cell>
          <cell r="C8014">
            <v>0</v>
          </cell>
          <cell r="D8014">
            <v>0</v>
          </cell>
        </row>
        <row r="8015">
          <cell r="A8015">
            <v>0</v>
          </cell>
          <cell r="B8015">
            <v>0</v>
          </cell>
          <cell r="C8015">
            <v>0</v>
          </cell>
          <cell r="D8015">
            <v>0</v>
          </cell>
        </row>
        <row r="8016">
          <cell r="A8016">
            <v>0</v>
          </cell>
          <cell r="B8016">
            <v>0</v>
          </cell>
          <cell r="C8016">
            <v>0</v>
          </cell>
          <cell r="D8016">
            <v>0</v>
          </cell>
        </row>
        <row r="8017">
          <cell r="A8017">
            <v>0</v>
          </cell>
          <cell r="B8017">
            <v>0</v>
          </cell>
          <cell r="C8017">
            <v>0</v>
          </cell>
          <cell r="D8017">
            <v>0</v>
          </cell>
        </row>
        <row r="8018">
          <cell r="A8018">
            <v>0</v>
          </cell>
          <cell r="B8018">
            <v>0</v>
          </cell>
          <cell r="C8018">
            <v>0</v>
          </cell>
          <cell r="D8018">
            <v>0</v>
          </cell>
        </row>
        <row r="8019">
          <cell r="A8019">
            <v>0</v>
          </cell>
          <cell r="B8019">
            <v>0</v>
          </cell>
          <cell r="C8019">
            <v>0</v>
          </cell>
          <cell r="D8019">
            <v>0</v>
          </cell>
        </row>
        <row r="8020">
          <cell r="A8020">
            <v>0</v>
          </cell>
          <cell r="B8020">
            <v>0</v>
          </cell>
          <cell r="C8020">
            <v>0</v>
          </cell>
          <cell r="D8020">
            <v>0</v>
          </cell>
        </row>
        <row r="8021">
          <cell r="A8021">
            <v>0</v>
          </cell>
          <cell r="B8021">
            <v>0</v>
          </cell>
          <cell r="C8021">
            <v>0</v>
          </cell>
          <cell r="D8021">
            <v>0</v>
          </cell>
        </row>
        <row r="8022">
          <cell r="A8022">
            <v>0</v>
          </cell>
          <cell r="B8022">
            <v>0</v>
          </cell>
          <cell r="C8022">
            <v>0</v>
          </cell>
          <cell r="D8022">
            <v>0</v>
          </cell>
        </row>
        <row r="8023">
          <cell r="A8023">
            <v>0</v>
          </cell>
          <cell r="B8023">
            <v>0</v>
          </cell>
          <cell r="C8023">
            <v>0</v>
          </cell>
          <cell r="D8023">
            <v>0</v>
          </cell>
        </row>
        <row r="8024">
          <cell r="A8024">
            <v>0</v>
          </cell>
          <cell r="B8024">
            <v>0</v>
          </cell>
          <cell r="C8024">
            <v>0</v>
          </cell>
          <cell r="D8024">
            <v>0</v>
          </cell>
        </row>
        <row r="8025">
          <cell r="A8025">
            <v>0</v>
          </cell>
          <cell r="B8025">
            <v>0</v>
          </cell>
          <cell r="C8025">
            <v>0</v>
          </cell>
          <cell r="D8025">
            <v>0</v>
          </cell>
        </row>
        <row r="8026">
          <cell r="A8026">
            <v>0</v>
          </cell>
          <cell r="B8026">
            <v>0</v>
          </cell>
          <cell r="C8026">
            <v>0</v>
          </cell>
          <cell r="D8026">
            <v>0</v>
          </cell>
        </row>
        <row r="8027">
          <cell r="A8027">
            <v>0</v>
          </cell>
          <cell r="B8027">
            <v>0</v>
          </cell>
          <cell r="C8027">
            <v>0</v>
          </cell>
          <cell r="D8027">
            <v>0</v>
          </cell>
        </row>
        <row r="8028">
          <cell r="A8028">
            <v>0</v>
          </cell>
          <cell r="B8028">
            <v>0</v>
          </cell>
          <cell r="C8028">
            <v>0</v>
          </cell>
          <cell r="D8028">
            <v>0</v>
          </cell>
        </row>
        <row r="8029">
          <cell r="A8029">
            <v>0</v>
          </cell>
          <cell r="B8029">
            <v>0</v>
          </cell>
          <cell r="C8029">
            <v>0</v>
          </cell>
          <cell r="D8029">
            <v>0</v>
          </cell>
        </row>
        <row r="8030">
          <cell r="A8030">
            <v>0</v>
          </cell>
          <cell r="B8030">
            <v>0</v>
          </cell>
          <cell r="C8030">
            <v>0</v>
          </cell>
          <cell r="D8030">
            <v>0</v>
          </cell>
        </row>
        <row r="8031">
          <cell r="A8031">
            <v>0</v>
          </cell>
          <cell r="B8031">
            <v>0</v>
          </cell>
          <cell r="C8031">
            <v>0</v>
          </cell>
          <cell r="D8031">
            <v>0</v>
          </cell>
        </row>
        <row r="8032">
          <cell r="A8032">
            <v>0</v>
          </cell>
          <cell r="B8032">
            <v>0</v>
          </cell>
          <cell r="C8032">
            <v>0</v>
          </cell>
          <cell r="D8032">
            <v>0</v>
          </cell>
        </row>
        <row r="8033">
          <cell r="A8033">
            <v>0</v>
          </cell>
          <cell r="B8033">
            <v>0</v>
          </cell>
          <cell r="C8033">
            <v>0</v>
          </cell>
          <cell r="D8033">
            <v>0</v>
          </cell>
        </row>
        <row r="8034">
          <cell r="A8034">
            <v>0</v>
          </cell>
          <cell r="B8034">
            <v>0</v>
          </cell>
          <cell r="C8034">
            <v>0</v>
          </cell>
          <cell r="D8034">
            <v>0</v>
          </cell>
        </row>
        <row r="8035">
          <cell r="A8035">
            <v>0</v>
          </cell>
          <cell r="B8035">
            <v>0</v>
          </cell>
          <cell r="C8035">
            <v>0</v>
          </cell>
          <cell r="D8035">
            <v>0</v>
          </cell>
        </row>
        <row r="8036">
          <cell r="A8036">
            <v>0</v>
          </cell>
          <cell r="B8036">
            <v>0</v>
          </cell>
          <cell r="C8036">
            <v>0</v>
          </cell>
          <cell r="D8036">
            <v>0</v>
          </cell>
        </row>
        <row r="8037">
          <cell r="A8037">
            <v>0</v>
          </cell>
          <cell r="B8037">
            <v>0</v>
          </cell>
          <cell r="C8037">
            <v>0</v>
          </cell>
          <cell r="D8037">
            <v>0</v>
          </cell>
        </row>
        <row r="8038">
          <cell r="A8038">
            <v>0</v>
          </cell>
          <cell r="B8038">
            <v>0</v>
          </cell>
          <cell r="C8038">
            <v>0</v>
          </cell>
          <cell r="D8038">
            <v>0</v>
          </cell>
        </row>
        <row r="8039">
          <cell r="A8039">
            <v>0</v>
          </cell>
          <cell r="B8039">
            <v>0</v>
          </cell>
          <cell r="C8039">
            <v>0</v>
          </cell>
          <cell r="D8039">
            <v>0</v>
          </cell>
        </row>
        <row r="8040">
          <cell r="A8040">
            <v>0</v>
          </cell>
          <cell r="B8040">
            <v>0</v>
          </cell>
          <cell r="C8040">
            <v>0</v>
          </cell>
          <cell r="D8040">
            <v>0</v>
          </cell>
        </row>
        <row r="8041">
          <cell r="A8041">
            <v>0</v>
          </cell>
          <cell r="B8041">
            <v>0</v>
          </cell>
          <cell r="C8041">
            <v>0</v>
          </cell>
          <cell r="D8041">
            <v>0</v>
          </cell>
        </row>
        <row r="8042">
          <cell r="A8042">
            <v>0</v>
          </cell>
          <cell r="B8042">
            <v>0</v>
          </cell>
          <cell r="C8042">
            <v>0</v>
          </cell>
          <cell r="D8042">
            <v>0</v>
          </cell>
        </row>
        <row r="8043">
          <cell r="A8043">
            <v>0</v>
          </cell>
          <cell r="B8043">
            <v>0</v>
          </cell>
          <cell r="C8043">
            <v>0</v>
          </cell>
          <cell r="D8043">
            <v>0</v>
          </cell>
        </row>
        <row r="8044">
          <cell r="A8044">
            <v>0</v>
          </cell>
          <cell r="B8044">
            <v>0</v>
          </cell>
          <cell r="C8044">
            <v>0</v>
          </cell>
          <cell r="D8044">
            <v>0</v>
          </cell>
        </row>
        <row r="8045">
          <cell r="A8045">
            <v>0</v>
          </cell>
          <cell r="B8045">
            <v>0</v>
          </cell>
          <cell r="C8045">
            <v>0</v>
          </cell>
          <cell r="D8045">
            <v>0</v>
          </cell>
        </row>
        <row r="8046">
          <cell r="A8046">
            <v>0</v>
          </cell>
          <cell r="B8046">
            <v>0</v>
          </cell>
          <cell r="C8046">
            <v>0</v>
          </cell>
          <cell r="D8046">
            <v>0</v>
          </cell>
        </row>
        <row r="8047">
          <cell r="A8047">
            <v>0</v>
          </cell>
          <cell r="B8047">
            <v>0</v>
          </cell>
          <cell r="C8047">
            <v>0</v>
          </cell>
          <cell r="D8047">
            <v>0</v>
          </cell>
        </row>
        <row r="8048">
          <cell r="A8048">
            <v>0</v>
          </cell>
          <cell r="B8048">
            <v>0</v>
          </cell>
          <cell r="C8048">
            <v>0</v>
          </cell>
          <cell r="D8048">
            <v>0</v>
          </cell>
        </row>
        <row r="8049">
          <cell r="A8049">
            <v>0</v>
          </cell>
          <cell r="B8049">
            <v>0</v>
          </cell>
          <cell r="C8049">
            <v>0</v>
          </cell>
          <cell r="D8049">
            <v>0</v>
          </cell>
        </row>
        <row r="8050">
          <cell r="A8050">
            <v>0</v>
          </cell>
          <cell r="B8050">
            <v>0</v>
          </cell>
          <cell r="C8050">
            <v>0</v>
          </cell>
          <cell r="D8050">
            <v>0</v>
          </cell>
        </row>
        <row r="8051">
          <cell r="A8051">
            <v>0</v>
          </cell>
          <cell r="B8051">
            <v>0</v>
          </cell>
          <cell r="C8051">
            <v>0</v>
          </cell>
          <cell r="D8051">
            <v>0</v>
          </cell>
        </row>
        <row r="8052">
          <cell r="A8052">
            <v>0</v>
          </cell>
          <cell r="B8052">
            <v>0</v>
          </cell>
          <cell r="C8052">
            <v>0</v>
          </cell>
          <cell r="D8052">
            <v>0</v>
          </cell>
        </row>
        <row r="8053">
          <cell r="A8053">
            <v>0</v>
          </cell>
          <cell r="B8053">
            <v>0</v>
          </cell>
          <cell r="C8053">
            <v>0</v>
          </cell>
          <cell r="D8053">
            <v>0</v>
          </cell>
        </row>
        <row r="8054">
          <cell r="A8054">
            <v>0</v>
          </cell>
          <cell r="B8054">
            <v>0</v>
          </cell>
          <cell r="C8054">
            <v>0</v>
          </cell>
          <cell r="D8054">
            <v>0</v>
          </cell>
        </row>
        <row r="8055">
          <cell r="A8055">
            <v>0</v>
          </cell>
          <cell r="B8055">
            <v>0</v>
          </cell>
          <cell r="C8055">
            <v>0</v>
          </cell>
          <cell r="D8055">
            <v>0</v>
          </cell>
        </row>
        <row r="8056">
          <cell r="A8056">
            <v>0</v>
          </cell>
          <cell r="B8056">
            <v>0</v>
          </cell>
          <cell r="C8056">
            <v>0</v>
          </cell>
          <cell r="D8056">
            <v>0</v>
          </cell>
        </row>
        <row r="8057">
          <cell r="A8057">
            <v>0</v>
          </cell>
          <cell r="B8057">
            <v>0</v>
          </cell>
          <cell r="C8057">
            <v>0</v>
          </cell>
          <cell r="D8057">
            <v>0</v>
          </cell>
        </row>
        <row r="8058">
          <cell r="A8058">
            <v>0</v>
          </cell>
          <cell r="B8058">
            <v>0</v>
          </cell>
          <cell r="C8058">
            <v>0</v>
          </cell>
          <cell r="D8058">
            <v>0</v>
          </cell>
        </row>
        <row r="8059">
          <cell r="A8059">
            <v>0</v>
          </cell>
          <cell r="B8059">
            <v>0</v>
          </cell>
          <cell r="C8059">
            <v>0</v>
          </cell>
          <cell r="D8059">
            <v>0</v>
          </cell>
        </row>
        <row r="8060">
          <cell r="A8060">
            <v>0</v>
          </cell>
          <cell r="B8060">
            <v>0</v>
          </cell>
          <cell r="C8060">
            <v>0</v>
          </cell>
          <cell r="D8060">
            <v>0</v>
          </cell>
        </row>
        <row r="8061">
          <cell r="A8061">
            <v>0</v>
          </cell>
          <cell r="B8061">
            <v>0</v>
          </cell>
          <cell r="C8061">
            <v>0</v>
          </cell>
          <cell r="D8061">
            <v>0</v>
          </cell>
        </row>
        <row r="8062">
          <cell r="A8062">
            <v>0</v>
          </cell>
          <cell r="B8062">
            <v>0</v>
          </cell>
          <cell r="C8062">
            <v>0</v>
          </cell>
          <cell r="D8062">
            <v>0</v>
          </cell>
        </row>
        <row r="8063">
          <cell r="A8063">
            <v>0</v>
          </cell>
          <cell r="B8063">
            <v>0</v>
          </cell>
          <cell r="C8063">
            <v>0</v>
          </cell>
          <cell r="D8063">
            <v>0</v>
          </cell>
        </row>
        <row r="8064">
          <cell r="A8064">
            <v>0</v>
          </cell>
          <cell r="B8064">
            <v>0</v>
          </cell>
          <cell r="C8064">
            <v>0</v>
          </cell>
          <cell r="D8064">
            <v>0</v>
          </cell>
        </row>
        <row r="8065">
          <cell r="A8065">
            <v>0</v>
          </cell>
          <cell r="B8065">
            <v>0</v>
          </cell>
          <cell r="C8065">
            <v>0</v>
          </cell>
          <cell r="D8065">
            <v>0</v>
          </cell>
        </row>
        <row r="8066">
          <cell r="A8066">
            <v>0</v>
          </cell>
          <cell r="B8066">
            <v>0</v>
          </cell>
          <cell r="C8066">
            <v>0</v>
          </cell>
          <cell r="D8066">
            <v>0</v>
          </cell>
        </row>
        <row r="8067">
          <cell r="A8067">
            <v>0</v>
          </cell>
          <cell r="B8067">
            <v>0</v>
          </cell>
          <cell r="C8067">
            <v>0</v>
          </cell>
          <cell r="D8067">
            <v>0</v>
          </cell>
        </row>
        <row r="8068">
          <cell r="A8068">
            <v>0</v>
          </cell>
          <cell r="B8068">
            <v>0</v>
          </cell>
          <cell r="C8068">
            <v>0</v>
          </cell>
          <cell r="D8068">
            <v>0</v>
          </cell>
        </row>
        <row r="8069">
          <cell r="A8069">
            <v>0</v>
          </cell>
          <cell r="B8069">
            <v>0</v>
          </cell>
          <cell r="C8069">
            <v>0</v>
          </cell>
          <cell r="D8069">
            <v>0</v>
          </cell>
        </row>
        <row r="8070">
          <cell r="A8070">
            <v>0</v>
          </cell>
          <cell r="B8070">
            <v>0</v>
          </cell>
          <cell r="C8070">
            <v>0</v>
          </cell>
          <cell r="D8070">
            <v>0</v>
          </cell>
        </row>
        <row r="8071">
          <cell r="A8071">
            <v>0</v>
          </cell>
          <cell r="B8071">
            <v>0</v>
          </cell>
          <cell r="C8071">
            <v>0</v>
          </cell>
          <cell r="D8071">
            <v>0</v>
          </cell>
        </row>
        <row r="8072">
          <cell r="A8072">
            <v>0</v>
          </cell>
          <cell r="B8072">
            <v>0</v>
          </cell>
          <cell r="C8072">
            <v>0</v>
          </cell>
          <cell r="D8072">
            <v>0</v>
          </cell>
        </row>
        <row r="8073">
          <cell r="A8073">
            <v>0</v>
          </cell>
          <cell r="B8073">
            <v>0</v>
          </cell>
          <cell r="C8073">
            <v>0</v>
          </cell>
          <cell r="D8073">
            <v>0</v>
          </cell>
        </row>
        <row r="8074">
          <cell r="A8074">
            <v>0</v>
          </cell>
          <cell r="B8074">
            <v>0</v>
          </cell>
          <cell r="C8074">
            <v>0</v>
          </cell>
          <cell r="D8074">
            <v>0</v>
          </cell>
        </row>
        <row r="8075">
          <cell r="A8075">
            <v>0</v>
          </cell>
          <cell r="B8075">
            <v>0</v>
          </cell>
          <cell r="C8075">
            <v>0</v>
          </cell>
          <cell r="D8075">
            <v>0</v>
          </cell>
        </row>
        <row r="8076">
          <cell r="A8076">
            <v>0</v>
          </cell>
          <cell r="B8076">
            <v>0</v>
          </cell>
          <cell r="C8076">
            <v>0</v>
          </cell>
          <cell r="D8076">
            <v>0</v>
          </cell>
        </row>
        <row r="8077">
          <cell r="A8077">
            <v>0</v>
          </cell>
          <cell r="B8077">
            <v>0</v>
          </cell>
          <cell r="C8077">
            <v>0</v>
          </cell>
          <cell r="D8077">
            <v>0</v>
          </cell>
        </row>
        <row r="8078">
          <cell r="A8078">
            <v>0</v>
          </cell>
          <cell r="B8078">
            <v>0</v>
          </cell>
          <cell r="C8078">
            <v>0</v>
          </cell>
          <cell r="D8078">
            <v>0</v>
          </cell>
        </row>
        <row r="8079">
          <cell r="A8079">
            <v>0</v>
          </cell>
          <cell r="B8079">
            <v>0</v>
          </cell>
          <cell r="C8079">
            <v>0</v>
          </cell>
          <cell r="D8079">
            <v>0</v>
          </cell>
        </row>
        <row r="8080">
          <cell r="A8080">
            <v>0</v>
          </cell>
          <cell r="B8080">
            <v>0</v>
          </cell>
          <cell r="C8080">
            <v>0</v>
          </cell>
          <cell r="D8080">
            <v>0</v>
          </cell>
        </row>
        <row r="8081">
          <cell r="A8081">
            <v>0</v>
          </cell>
          <cell r="B8081">
            <v>0</v>
          </cell>
          <cell r="C8081">
            <v>0</v>
          </cell>
          <cell r="D8081">
            <v>0</v>
          </cell>
        </row>
        <row r="8082">
          <cell r="A8082">
            <v>0</v>
          </cell>
          <cell r="B8082">
            <v>0</v>
          </cell>
          <cell r="C8082">
            <v>0</v>
          </cell>
          <cell r="D8082">
            <v>0</v>
          </cell>
        </row>
        <row r="8083">
          <cell r="A8083">
            <v>0</v>
          </cell>
          <cell r="B8083">
            <v>0</v>
          </cell>
          <cell r="C8083">
            <v>0</v>
          </cell>
          <cell r="D8083">
            <v>0</v>
          </cell>
        </row>
        <row r="8084">
          <cell r="A8084">
            <v>0</v>
          </cell>
          <cell r="B8084">
            <v>0</v>
          </cell>
          <cell r="C8084">
            <v>0</v>
          </cell>
          <cell r="D8084">
            <v>0</v>
          </cell>
        </row>
        <row r="8085">
          <cell r="A8085">
            <v>0</v>
          </cell>
          <cell r="B8085">
            <v>0</v>
          </cell>
          <cell r="C8085">
            <v>0</v>
          </cell>
          <cell r="D8085">
            <v>0</v>
          </cell>
        </row>
        <row r="8086">
          <cell r="A8086">
            <v>0</v>
          </cell>
          <cell r="B8086">
            <v>0</v>
          </cell>
          <cell r="C8086">
            <v>0</v>
          </cell>
          <cell r="D8086">
            <v>0</v>
          </cell>
        </row>
        <row r="8087">
          <cell r="A8087">
            <v>0</v>
          </cell>
          <cell r="B8087">
            <v>0</v>
          </cell>
          <cell r="C8087">
            <v>0</v>
          </cell>
          <cell r="D8087">
            <v>0</v>
          </cell>
        </row>
        <row r="8088">
          <cell r="A8088">
            <v>0</v>
          </cell>
          <cell r="B8088">
            <v>0</v>
          </cell>
          <cell r="C8088">
            <v>0</v>
          </cell>
          <cell r="D8088">
            <v>0</v>
          </cell>
        </row>
        <row r="8089">
          <cell r="A8089">
            <v>0</v>
          </cell>
          <cell r="B8089">
            <v>0</v>
          </cell>
          <cell r="C8089">
            <v>0</v>
          </cell>
          <cell r="D8089">
            <v>0</v>
          </cell>
        </row>
        <row r="8090">
          <cell r="A8090">
            <v>0</v>
          </cell>
          <cell r="B8090">
            <v>0</v>
          </cell>
          <cell r="C8090">
            <v>0</v>
          </cell>
          <cell r="D8090">
            <v>0</v>
          </cell>
        </row>
        <row r="8091">
          <cell r="A8091">
            <v>0</v>
          </cell>
          <cell r="B8091">
            <v>0</v>
          </cell>
          <cell r="C8091">
            <v>0</v>
          </cell>
          <cell r="D8091">
            <v>0</v>
          </cell>
        </row>
        <row r="8092">
          <cell r="A8092">
            <v>0</v>
          </cell>
          <cell r="B8092">
            <v>0</v>
          </cell>
          <cell r="C8092">
            <v>0</v>
          </cell>
          <cell r="D8092">
            <v>0</v>
          </cell>
        </row>
        <row r="8093">
          <cell r="A8093">
            <v>0</v>
          </cell>
          <cell r="B8093">
            <v>0</v>
          </cell>
          <cell r="C8093">
            <v>0</v>
          </cell>
          <cell r="D8093">
            <v>0</v>
          </cell>
        </row>
        <row r="8094">
          <cell r="A8094">
            <v>0</v>
          </cell>
          <cell r="B8094">
            <v>0</v>
          </cell>
          <cell r="C8094">
            <v>0</v>
          </cell>
          <cell r="D8094">
            <v>0</v>
          </cell>
        </row>
        <row r="8095">
          <cell r="A8095">
            <v>0</v>
          </cell>
          <cell r="B8095">
            <v>0</v>
          </cell>
          <cell r="C8095">
            <v>0</v>
          </cell>
          <cell r="D8095">
            <v>0</v>
          </cell>
        </row>
        <row r="8096">
          <cell r="A8096">
            <v>0</v>
          </cell>
          <cell r="B8096">
            <v>0</v>
          </cell>
          <cell r="C8096">
            <v>0</v>
          </cell>
          <cell r="D8096">
            <v>0</v>
          </cell>
        </row>
        <row r="8097">
          <cell r="A8097">
            <v>0</v>
          </cell>
          <cell r="B8097">
            <v>0</v>
          </cell>
          <cell r="C8097">
            <v>0</v>
          </cell>
          <cell r="D8097">
            <v>0</v>
          </cell>
        </row>
        <row r="8098">
          <cell r="A8098">
            <v>0</v>
          </cell>
          <cell r="B8098">
            <v>0</v>
          </cell>
          <cell r="C8098">
            <v>0</v>
          </cell>
          <cell r="D8098">
            <v>0</v>
          </cell>
        </row>
        <row r="8099">
          <cell r="A8099">
            <v>0</v>
          </cell>
          <cell r="B8099">
            <v>0</v>
          </cell>
          <cell r="C8099">
            <v>0</v>
          </cell>
          <cell r="D8099">
            <v>0</v>
          </cell>
        </row>
        <row r="8100">
          <cell r="A8100">
            <v>0</v>
          </cell>
          <cell r="B8100">
            <v>0</v>
          </cell>
          <cell r="C8100">
            <v>0</v>
          </cell>
          <cell r="D8100">
            <v>0</v>
          </cell>
        </row>
        <row r="8101">
          <cell r="A8101">
            <v>0</v>
          </cell>
          <cell r="B8101">
            <v>0</v>
          </cell>
          <cell r="C8101">
            <v>0</v>
          </cell>
          <cell r="D8101">
            <v>0</v>
          </cell>
        </row>
        <row r="8102">
          <cell r="A8102">
            <v>0</v>
          </cell>
          <cell r="B8102">
            <v>0</v>
          </cell>
          <cell r="C8102">
            <v>0</v>
          </cell>
          <cell r="D8102">
            <v>0</v>
          </cell>
        </row>
        <row r="8103">
          <cell r="A8103">
            <v>0</v>
          </cell>
          <cell r="B8103">
            <v>0</v>
          </cell>
          <cell r="C8103">
            <v>0</v>
          </cell>
          <cell r="D8103">
            <v>0</v>
          </cell>
        </row>
        <row r="8104">
          <cell r="A8104">
            <v>0</v>
          </cell>
          <cell r="B8104">
            <v>0</v>
          </cell>
          <cell r="C8104">
            <v>0</v>
          </cell>
          <cell r="D8104">
            <v>0</v>
          </cell>
        </row>
        <row r="8105">
          <cell r="A8105">
            <v>0</v>
          </cell>
          <cell r="B8105">
            <v>0</v>
          </cell>
          <cell r="C8105">
            <v>0</v>
          </cell>
          <cell r="D8105">
            <v>0</v>
          </cell>
        </row>
        <row r="8106">
          <cell r="A8106">
            <v>0</v>
          </cell>
          <cell r="B8106">
            <v>0</v>
          </cell>
          <cell r="C8106">
            <v>0</v>
          </cell>
          <cell r="D8106">
            <v>0</v>
          </cell>
        </row>
        <row r="8107">
          <cell r="A8107">
            <v>0</v>
          </cell>
          <cell r="B8107">
            <v>0</v>
          </cell>
          <cell r="C8107">
            <v>0</v>
          </cell>
          <cell r="D8107">
            <v>0</v>
          </cell>
        </row>
        <row r="8108">
          <cell r="A8108">
            <v>0</v>
          </cell>
          <cell r="B8108">
            <v>0</v>
          </cell>
          <cell r="C8108">
            <v>0</v>
          </cell>
          <cell r="D8108">
            <v>0</v>
          </cell>
        </row>
        <row r="8109">
          <cell r="A8109">
            <v>0</v>
          </cell>
          <cell r="B8109">
            <v>0</v>
          </cell>
          <cell r="C8109">
            <v>0</v>
          </cell>
          <cell r="D8109">
            <v>0</v>
          </cell>
        </row>
        <row r="8110">
          <cell r="A8110">
            <v>0</v>
          </cell>
          <cell r="B8110">
            <v>0</v>
          </cell>
          <cell r="C8110">
            <v>0</v>
          </cell>
          <cell r="D8110">
            <v>0</v>
          </cell>
        </row>
        <row r="8111">
          <cell r="A8111">
            <v>0</v>
          </cell>
          <cell r="B8111">
            <v>0</v>
          </cell>
          <cell r="C8111">
            <v>0</v>
          </cell>
          <cell r="D8111">
            <v>0</v>
          </cell>
        </row>
        <row r="8112">
          <cell r="A8112">
            <v>0</v>
          </cell>
          <cell r="B8112">
            <v>0</v>
          </cell>
          <cell r="C8112">
            <v>0</v>
          </cell>
          <cell r="D8112">
            <v>0</v>
          </cell>
        </row>
        <row r="8113">
          <cell r="A8113">
            <v>0</v>
          </cell>
          <cell r="B8113">
            <v>0</v>
          </cell>
          <cell r="C8113">
            <v>0</v>
          </cell>
          <cell r="D8113">
            <v>0</v>
          </cell>
        </row>
        <row r="8114">
          <cell r="A8114">
            <v>0</v>
          </cell>
          <cell r="B8114">
            <v>0</v>
          </cell>
          <cell r="C8114">
            <v>0</v>
          </cell>
          <cell r="D8114">
            <v>0</v>
          </cell>
        </row>
        <row r="8115">
          <cell r="A8115">
            <v>0</v>
          </cell>
          <cell r="B8115">
            <v>0</v>
          </cell>
          <cell r="C8115">
            <v>0</v>
          </cell>
          <cell r="D8115">
            <v>0</v>
          </cell>
        </row>
        <row r="8116">
          <cell r="A8116">
            <v>0</v>
          </cell>
          <cell r="B8116">
            <v>0</v>
          </cell>
          <cell r="C8116">
            <v>0</v>
          </cell>
          <cell r="D8116">
            <v>0</v>
          </cell>
        </row>
        <row r="8117">
          <cell r="A8117">
            <v>0</v>
          </cell>
          <cell r="B8117">
            <v>0</v>
          </cell>
          <cell r="C8117">
            <v>0</v>
          </cell>
          <cell r="D8117">
            <v>0</v>
          </cell>
        </row>
        <row r="8118">
          <cell r="A8118">
            <v>0</v>
          </cell>
          <cell r="B8118">
            <v>0</v>
          </cell>
          <cell r="C8118">
            <v>0</v>
          </cell>
          <cell r="D8118">
            <v>0</v>
          </cell>
        </row>
        <row r="8119">
          <cell r="A8119">
            <v>0</v>
          </cell>
          <cell r="B8119">
            <v>0</v>
          </cell>
          <cell r="C8119">
            <v>0</v>
          </cell>
          <cell r="D8119">
            <v>0</v>
          </cell>
        </row>
        <row r="8120">
          <cell r="A8120">
            <v>0</v>
          </cell>
          <cell r="B8120">
            <v>0</v>
          </cell>
          <cell r="C8120">
            <v>0</v>
          </cell>
          <cell r="D8120">
            <v>0</v>
          </cell>
        </row>
        <row r="8121">
          <cell r="A8121">
            <v>0</v>
          </cell>
          <cell r="B8121">
            <v>0</v>
          </cell>
          <cell r="C8121">
            <v>0</v>
          </cell>
          <cell r="D8121">
            <v>0</v>
          </cell>
        </row>
        <row r="8122">
          <cell r="A8122">
            <v>0</v>
          </cell>
          <cell r="B8122">
            <v>0</v>
          </cell>
          <cell r="C8122">
            <v>0</v>
          </cell>
          <cell r="D8122">
            <v>0</v>
          </cell>
        </row>
        <row r="8123">
          <cell r="A8123">
            <v>0</v>
          </cell>
          <cell r="B8123">
            <v>0</v>
          </cell>
          <cell r="C8123">
            <v>0</v>
          </cell>
          <cell r="D8123">
            <v>0</v>
          </cell>
        </row>
        <row r="8124">
          <cell r="A8124">
            <v>0</v>
          </cell>
          <cell r="B8124">
            <v>0</v>
          </cell>
          <cell r="C8124">
            <v>0</v>
          </cell>
          <cell r="D8124">
            <v>0</v>
          </cell>
        </row>
        <row r="8125">
          <cell r="A8125">
            <v>0</v>
          </cell>
          <cell r="B8125">
            <v>0</v>
          </cell>
          <cell r="C8125">
            <v>0</v>
          </cell>
          <cell r="D8125">
            <v>0</v>
          </cell>
        </row>
        <row r="8126">
          <cell r="A8126">
            <v>0</v>
          </cell>
          <cell r="B8126">
            <v>0</v>
          </cell>
          <cell r="C8126">
            <v>0</v>
          </cell>
          <cell r="D8126">
            <v>0</v>
          </cell>
        </row>
        <row r="8127">
          <cell r="A8127">
            <v>0</v>
          </cell>
          <cell r="B8127">
            <v>0</v>
          </cell>
          <cell r="C8127">
            <v>0</v>
          </cell>
          <cell r="D8127">
            <v>0</v>
          </cell>
        </row>
        <row r="8128">
          <cell r="A8128">
            <v>0</v>
          </cell>
          <cell r="B8128">
            <v>0</v>
          </cell>
          <cell r="C8128">
            <v>0</v>
          </cell>
          <cell r="D8128">
            <v>0</v>
          </cell>
        </row>
        <row r="8129">
          <cell r="A8129">
            <v>0</v>
          </cell>
          <cell r="B8129">
            <v>0</v>
          </cell>
          <cell r="C8129">
            <v>0</v>
          </cell>
          <cell r="D8129">
            <v>0</v>
          </cell>
        </row>
        <row r="8130">
          <cell r="A8130">
            <v>0</v>
          </cell>
          <cell r="B8130">
            <v>0</v>
          </cell>
          <cell r="C8130">
            <v>0</v>
          </cell>
          <cell r="D8130">
            <v>0</v>
          </cell>
        </row>
        <row r="8131">
          <cell r="A8131">
            <v>0</v>
          </cell>
          <cell r="B8131">
            <v>0</v>
          </cell>
          <cell r="C8131">
            <v>0</v>
          </cell>
          <cell r="D8131">
            <v>0</v>
          </cell>
        </row>
        <row r="8132">
          <cell r="A8132">
            <v>0</v>
          </cell>
          <cell r="B8132">
            <v>0</v>
          </cell>
          <cell r="C8132">
            <v>0</v>
          </cell>
          <cell r="D8132">
            <v>0</v>
          </cell>
        </row>
        <row r="8133">
          <cell r="A8133">
            <v>0</v>
          </cell>
          <cell r="B8133">
            <v>0</v>
          </cell>
          <cell r="C8133">
            <v>0</v>
          </cell>
          <cell r="D8133">
            <v>0</v>
          </cell>
        </row>
        <row r="8134">
          <cell r="A8134">
            <v>0</v>
          </cell>
          <cell r="B8134">
            <v>0</v>
          </cell>
          <cell r="C8134">
            <v>0</v>
          </cell>
          <cell r="D8134">
            <v>0</v>
          </cell>
        </row>
        <row r="8135">
          <cell r="A8135">
            <v>0</v>
          </cell>
          <cell r="B8135">
            <v>0</v>
          </cell>
          <cell r="C8135">
            <v>0</v>
          </cell>
          <cell r="D8135">
            <v>0</v>
          </cell>
        </row>
        <row r="8136">
          <cell r="A8136">
            <v>0</v>
          </cell>
          <cell r="B8136">
            <v>0</v>
          </cell>
          <cell r="C8136">
            <v>0</v>
          </cell>
          <cell r="D8136">
            <v>0</v>
          </cell>
        </row>
        <row r="8137">
          <cell r="A8137">
            <v>0</v>
          </cell>
          <cell r="B8137">
            <v>0</v>
          </cell>
          <cell r="C8137">
            <v>0</v>
          </cell>
          <cell r="D8137">
            <v>0</v>
          </cell>
        </row>
        <row r="8138">
          <cell r="A8138">
            <v>0</v>
          </cell>
          <cell r="B8138">
            <v>0</v>
          </cell>
          <cell r="C8138">
            <v>0</v>
          </cell>
          <cell r="D8138">
            <v>0</v>
          </cell>
        </row>
        <row r="8139">
          <cell r="A8139">
            <v>0</v>
          </cell>
          <cell r="B8139">
            <v>0</v>
          </cell>
          <cell r="C8139">
            <v>0</v>
          </cell>
          <cell r="D8139">
            <v>0</v>
          </cell>
        </row>
        <row r="8140">
          <cell r="A8140">
            <v>0</v>
          </cell>
          <cell r="B8140">
            <v>0</v>
          </cell>
          <cell r="C8140">
            <v>0</v>
          </cell>
          <cell r="D8140">
            <v>0</v>
          </cell>
        </row>
        <row r="8141">
          <cell r="A8141">
            <v>0</v>
          </cell>
          <cell r="B8141">
            <v>0</v>
          </cell>
          <cell r="C8141">
            <v>0</v>
          </cell>
          <cell r="D8141">
            <v>0</v>
          </cell>
        </row>
        <row r="8142">
          <cell r="A8142">
            <v>0</v>
          </cell>
          <cell r="B8142">
            <v>0</v>
          </cell>
          <cell r="C8142">
            <v>0</v>
          </cell>
          <cell r="D8142">
            <v>0</v>
          </cell>
        </row>
        <row r="8143">
          <cell r="A8143">
            <v>0</v>
          </cell>
          <cell r="B8143">
            <v>0</v>
          </cell>
          <cell r="C8143">
            <v>0</v>
          </cell>
          <cell r="D8143">
            <v>0</v>
          </cell>
        </row>
        <row r="8144">
          <cell r="A8144">
            <v>0</v>
          </cell>
          <cell r="B8144">
            <v>0</v>
          </cell>
          <cell r="C8144">
            <v>0</v>
          </cell>
          <cell r="D8144">
            <v>0</v>
          </cell>
        </row>
        <row r="8145">
          <cell r="A8145">
            <v>0</v>
          </cell>
          <cell r="B8145">
            <v>0</v>
          </cell>
          <cell r="C8145">
            <v>0</v>
          </cell>
          <cell r="D8145">
            <v>0</v>
          </cell>
        </row>
        <row r="8146">
          <cell r="A8146">
            <v>0</v>
          </cell>
          <cell r="B8146">
            <v>0</v>
          </cell>
          <cell r="C8146">
            <v>0</v>
          </cell>
          <cell r="D8146">
            <v>0</v>
          </cell>
        </row>
        <row r="8147">
          <cell r="A8147">
            <v>0</v>
          </cell>
          <cell r="B8147">
            <v>0</v>
          </cell>
          <cell r="C8147">
            <v>0</v>
          </cell>
          <cell r="D8147">
            <v>0</v>
          </cell>
        </row>
        <row r="8148">
          <cell r="A8148">
            <v>0</v>
          </cell>
          <cell r="B8148">
            <v>0</v>
          </cell>
          <cell r="C8148">
            <v>0</v>
          </cell>
          <cell r="D8148">
            <v>0</v>
          </cell>
        </row>
        <row r="8149">
          <cell r="A8149">
            <v>0</v>
          </cell>
          <cell r="B8149">
            <v>0</v>
          </cell>
          <cell r="C8149">
            <v>0</v>
          </cell>
          <cell r="D8149">
            <v>0</v>
          </cell>
        </row>
        <row r="8150">
          <cell r="A8150">
            <v>0</v>
          </cell>
          <cell r="B8150">
            <v>0</v>
          </cell>
          <cell r="C8150">
            <v>0</v>
          </cell>
          <cell r="D8150">
            <v>0</v>
          </cell>
        </row>
        <row r="8151">
          <cell r="A8151">
            <v>0</v>
          </cell>
          <cell r="B8151">
            <v>0</v>
          </cell>
          <cell r="C8151">
            <v>0</v>
          </cell>
          <cell r="D8151">
            <v>0</v>
          </cell>
        </row>
        <row r="8152">
          <cell r="A8152">
            <v>0</v>
          </cell>
          <cell r="B8152">
            <v>0</v>
          </cell>
          <cell r="C8152">
            <v>0</v>
          </cell>
          <cell r="D8152">
            <v>0</v>
          </cell>
        </row>
        <row r="8153">
          <cell r="A8153">
            <v>0</v>
          </cell>
          <cell r="B8153">
            <v>0</v>
          </cell>
          <cell r="C8153">
            <v>0</v>
          </cell>
          <cell r="D8153">
            <v>0</v>
          </cell>
        </row>
        <row r="8154">
          <cell r="A8154">
            <v>0</v>
          </cell>
          <cell r="B8154">
            <v>0</v>
          </cell>
          <cell r="C8154">
            <v>0</v>
          </cell>
          <cell r="D8154">
            <v>0</v>
          </cell>
        </row>
        <row r="8155">
          <cell r="A8155">
            <v>0</v>
          </cell>
          <cell r="B8155">
            <v>0</v>
          </cell>
          <cell r="C8155">
            <v>0</v>
          </cell>
          <cell r="D8155">
            <v>0</v>
          </cell>
        </row>
        <row r="8156">
          <cell r="A8156">
            <v>0</v>
          </cell>
          <cell r="B8156">
            <v>0</v>
          </cell>
          <cell r="C8156">
            <v>0</v>
          </cell>
          <cell r="D8156">
            <v>0</v>
          </cell>
        </row>
        <row r="8157">
          <cell r="A8157">
            <v>0</v>
          </cell>
          <cell r="B8157">
            <v>0</v>
          </cell>
          <cell r="C8157">
            <v>0</v>
          </cell>
          <cell r="D8157">
            <v>0</v>
          </cell>
        </row>
        <row r="8158">
          <cell r="A8158">
            <v>0</v>
          </cell>
          <cell r="B8158">
            <v>0</v>
          </cell>
          <cell r="C8158">
            <v>0</v>
          </cell>
          <cell r="D8158">
            <v>0</v>
          </cell>
        </row>
        <row r="8159">
          <cell r="A8159">
            <v>0</v>
          </cell>
          <cell r="B8159">
            <v>0</v>
          </cell>
          <cell r="C8159">
            <v>0</v>
          </cell>
          <cell r="D8159">
            <v>0</v>
          </cell>
        </row>
        <row r="8160">
          <cell r="A8160">
            <v>0</v>
          </cell>
          <cell r="B8160">
            <v>0</v>
          </cell>
          <cell r="C8160">
            <v>0</v>
          </cell>
          <cell r="D8160">
            <v>0</v>
          </cell>
        </row>
        <row r="8161">
          <cell r="A8161">
            <v>0</v>
          </cell>
          <cell r="B8161">
            <v>0</v>
          </cell>
          <cell r="C8161">
            <v>0</v>
          </cell>
          <cell r="D8161">
            <v>0</v>
          </cell>
        </row>
        <row r="8162">
          <cell r="A8162">
            <v>0</v>
          </cell>
          <cell r="B8162">
            <v>0</v>
          </cell>
          <cell r="C8162">
            <v>0</v>
          </cell>
          <cell r="D8162">
            <v>0</v>
          </cell>
        </row>
        <row r="8163">
          <cell r="A8163">
            <v>0</v>
          </cell>
          <cell r="B8163">
            <v>0</v>
          </cell>
          <cell r="C8163">
            <v>0</v>
          </cell>
          <cell r="D8163">
            <v>0</v>
          </cell>
        </row>
        <row r="8164">
          <cell r="A8164">
            <v>0</v>
          </cell>
          <cell r="B8164">
            <v>0</v>
          </cell>
          <cell r="C8164">
            <v>0</v>
          </cell>
          <cell r="D8164">
            <v>0</v>
          </cell>
        </row>
        <row r="8165">
          <cell r="A8165">
            <v>0</v>
          </cell>
          <cell r="B8165">
            <v>0</v>
          </cell>
          <cell r="C8165">
            <v>0</v>
          </cell>
          <cell r="D8165">
            <v>0</v>
          </cell>
        </row>
        <row r="8166">
          <cell r="A8166">
            <v>0</v>
          </cell>
          <cell r="B8166">
            <v>0</v>
          </cell>
          <cell r="C8166">
            <v>0</v>
          </cell>
          <cell r="D8166">
            <v>0</v>
          </cell>
        </row>
        <row r="8167">
          <cell r="A8167">
            <v>0</v>
          </cell>
          <cell r="B8167">
            <v>0</v>
          </cell>
          <cell r="C8167">
            <v>0</v>
          </cell>
          <cell r="D8167">
            <v>0</v>
          </cell>
        </row>
        <row r="8168">
          <cell r="A8168">
            <v>0</v>
          </cell>
          <cell r="B8168">
            <v>0</v>
          </cell>
          <cell r="C8168">
            <v>0</v>
          </cell>
          <cell r="D8168">
            <v>0</v>
          </cell>
        </row>
        <row r="8169">
          <cell r="A8169">
            <v>0</v>
          </cell>
          <cell r="B8169">
            <v>0</v>
          </cell>
          <cell r="C8169">
            <v>0</v>
          </cell>
          <cell r="D8169">
            <v>0</v>
          </cell>
        </row>
        <row r="8170">
          <cell r="A8170">
            <v>0</v>
          </cell>
          <cell r="B8170">
            <v>0</v>
          </cell>
          <cell r="C8170">
            <v>0</v>
          </cell>
          <cell r="D8170">
            <v>0</v>
          </cell>
        </row>
        <row r="8171">
          <cell r="A8171">
            <v>0</v>
          </cell>
          <cell r="B8171">
            <v>0</v>
          </cell>
          <cell r="C8171">
            <v>0</v>
          </cell>
          <cell r="D8171">
            <v>0</v>
          </cell>
        </row>
        <row r="8172">
          <cell r="A8172">
            <v>0</v>
          </cell>
          <cell r="B8172">
            <v>0</v>
          </cell>
          <cell r="C8172">
            <v>0</v>
          </cell>
          <cell r="D8172">
            <v>0</v>
          </cell>
        </row>
        <row r="8173">
          <cell r="A8173">
            <v>0</v>
          </cell>
          <cell r="B8173">
            <v>0</v>
          </cell>
          <cell r="C8173">
            <v>0</v>
          </cell>
          <cell r="D8173">
            <v>0</v>
          </cell>
        </row>
        <row r="8174">
          <cell r="A8174">
            <v>0</v>
          </cell>
          <cell r="B8174">
            <v>0</v>
          </cell>
          <cell r="C8174">
            <v>0</v>
          </cell>
          <cell r="D8174">
            <v>0</v>
          </cell>
        </row>
        <row r="8175">
          <cell r="A8175">
            <v>0</v>
          </cell>
          <cell r="B8175">
            <v>0</v>
          </cell>
          <cell r="C8175">
            <v>0</v>
          </cell>
          <cell r="D8175">
            <v>0</v>
          </cell>
        </row>
        <row r="8176">
          <cell r="A8176">
            <v>0</v>
          </cell>
          <cell r="B8176">
            <v>0</v>
          </cell>
          <cell r="C8176">
            <v>0</v>
          </cell>
          <cell r="D8176">
            <v>0</v>
          </cell>
        </row>
        <row r="8177">
          <cell r="A8177">
            <v>0</v>
          </cell>
          <cell r="B8177">
            <v>0</v>
          </cell>
          <cell r="C8177">
            <v>0</v>
          </cell>
          <cell r="D8177">
            <v>0</v>
          </cell>
        </row>
        <row r="8178">
          <cell r="A8178">
            <v>0</v>
          </cell>
          <cell r="B8178">
            <v>0</v>
          </cell>
          <cell r="C8178">
            <v>0</v>
          </cell>
          <cell r="D8178">
            <v>0</v>
          </cell>
        </row>
        <row r="8179">
          <cell r="A8179">
            <v>0</v>
          </cell>
          <cell r="B8179">
            <v>0</v>
          </cell>
          <cell r="C8179">
            <v>0</v>
          </cell>
          <cell r="D8179">
            <v>0</v>
          </cell>
        </row>
        <row r="8180">
          <cell r="A8180">
            <v>0</v>
          </cell>
          <cell r="B8180">
            <v>0</v>
          </cell>
          <cell r="C8180">
            <v>0</v>
          </cell>
          <cell r="D8180">
            <v>0</v>
          </cell>
        </row>
        <row r="8181">
          <cell r="A8181">
            <v>0</v>
          </cell>
          <cell r="B8181">
            <v>0</v>
          </cell>
          <cell r="C8181">
            <v>0</v>
          </cell>
          <cell r="D8181">
            <v>0</v>
          </cell>
        </row>
        <row r="8182">
          <cell r="A8182">
            <v>0</v>
          </cell>
          <cell r="B8182">
            <v>0</v>
          </cell>
          <cell r="C8182">
            <v>0</v>
          </cell>
          <cell r="D8182">
            <v>0</v>
          </cell>
        </row>
        <row r="8183">
          <cell r="A8183">
            <v>0</v>
          </cell>
          <cell r="B8183">
            <v>0</v>
          </cell>
          <cell r="C8183">
            <v>0</v>
          </cell>
          <cell r="D8183">
            <v>0</v>
          </cell>
        </row>
        <row r="8184">
          <cell r="A8184">
            <v>0</v>
          </cell>
          <cell r="B8184">
            <v>0</v>
          </cell>
          <cell r="C8184">
            <v>0</v>
          </cell>
          <cell r="D8184">
            <v>0</v>
          </cell>
        </row>
        <row r="8185">
          <cell r="A8185">
            <v>0</v>
          </cell>
          <cell r="B8185">
            <v>0</v>
          </cell>
          <cell r="C8185">
            <v>0</v>
          </cell>
          <cell r="D8185">
            <v>0</v>
          </cell>
        </row>
        <row r="8186">
          <cell r="A8186">
            <v>0</v>
          </cell>
          <cell r="B8186">
            <v>0</v>
          </cell>
          <cell r="C8186">
            <v>0</v>
          </cell>
          <cell r="D8186">
            <v>0</v>
          </cell>
        </row>
        <row r="8187">
          <cell r="A8187">
            <v>0</v>
          </cell>
          <cell r="B8187">
            <v>0</v>
          </cell>
          <cell r="C8187">
            <v>0</v>
          </cell>
          <cell r="D8187">
            <v>0</v>
          </cell>
        </row>
        <row r="8188">
          <cell r="A8188">
            <v>0</v>
          </cell>
          <cell r="B8188">
            <v>0</v>
          </cell>
          <cell r="C8188">
            <v>0</v>
          </cell>
          <cell r="D8188">
            <v>0</v>
          </cell>
        </row>
        <row r="8189">
          <cell r="A8189">
            <v>0</v>
          </cell>
          <cell r="B8189">
            <v>0</v>
          </cell>
          <cell r="C8189">
            <v>0</v>
          </cell>
          <cell r="D8189">
            <v>0</v>
          </cell>
        </row>
        <row r="8190">
          <cell r="A8190">
            <v>0</v>
          </cell>
          <cell r="B8190">
            <v>0</v>
          </cell>
          <cell r="C8190">
            <v>0</v>
          </cell>
          <cell r="D8190">
            <v>0</v>
          </cell>
        </row>
        <row r="8191">
          <cell r="A8191">
            <v>0</v>
          </cell>
          <cell r="B8191">
            <v>0</v>
          </cell>
          <cell r="C8191">
            <v>0</v>
          </cell>
          <cell r="D8191">
            <v>0</v>
          </cell>
        </row>
        <row r="8192">
          <cell r="A8192">
            <v>0</v>
          </cell>
          <cell r="B8192">
            <v>0</v>
          </cell>
          <cell r="C8192">
            <v>0</v>
          </cell>
          <cell r="D8192">
            <v>0</v>
          </cell>
        </row>
        <row r="8193">
          <cell r="A8193">
            <v>0</v>
          </cell>
          <cell r="B8193">
            <v>0</v>
          </cell>
          <cell r="C8193">
            <v>0</v>
          </cell>
          <cell r="D8193">
            <v>0</v>
          </cell>
        </row>
        <row r="8194">
          <cell r="A8194">
            <v>0</v>
          </cell>
          <cell r="B8194">
            <v>0</v>
          </cell>
          <cell r="C8194">
            <v>0</v>
          </cell>
          <cell r="D8194">
            <v>0</v>
          </cell>
        </row>
        <row r="8195">
          <cell r="A8195">
            <v>0</v>
          </cell>
          <cell r="B8195">
            <v>0</v>
          </cell>
          <cell r="C8195">
            <v>0</v>
          </cell>
          <cell r="D8195">
            <v>0</v>
          </cell>
        </row>
        <row r="8196">
          <cell r="A8196">
            <v>0</v>
          </cell>
          <cell r="B8196">
            <v>0</v>
          </cell>
          <cell r="C8196">
            <v>0</v>
          </cell>
          <cell r="D8196">
            <v>0</v>
          </cell>
        </row>
        <row r="8197">
          <cell r="A8197">
            <v>0</v>
          </cell>
          <cell r="B8197">
            <v>0</v>
          </cell>
          <cell r="C8197">
            <v>0</v>
          </cell>
          <cell r="D8197">
            <v>0</v>
          </cell>
        </row>
        <row r="8198">
          <cell r="A8198">
            <v>0</v>
          </cell>
          <cell r="B8198">
            <v>0</v>
          </cell>
          <cell r="C8198">
            <v>0</v>
          </cell>
          <cell r="D8198">
            <v>0</v>
          </cell>
        </row>
        <row r="8199">
          <cell r="A8199">
            <v>0</v>
          </cell>
          <cell r="B8199">
            <v>0</v>
          </cell>
          <cell r="C8199">
            <v>0</v>
          </cell>
          <cell r="D8199">
            <v>0</v>
          </cell>
        </row>
        <row r="8200">
          <cell r="A8200">
            <v>0</v>
          </cell>
          <cell r="B8200">
            <v>0</v>
          </cell>
          <cell r="C8200">
            <v>0</v>
          </cell>
          <cell r="D8200">
            <v>0</v>
          </cell>
        </row>
        <row r="8201">
          <cell r="A8201">
            <v>0</v>
          </cell>
          <cell r="B8201">
            <v>0</v>
          </cell>
          <cell r="C8201">
            <v>0</v>
          </cell>
          <cell r="D8201">
            <v>0</v>
          </cell>
        </row>
        <row r="8202">
          <cell r="A8202">
            <v>0</v>
          </cell>
          <cell r="B8202">
            <v>0</v>
          </cell>
          <cell r="C8202">
            <v>0</v>
          </cell>
          <cell r="D8202">
            <v>0</v>
          </cell>
        </row>
        <row r="8203">
          <cell r="A8203">
            <v>0</v>
          </cell>
          <cell r="B8203">
            <v>0</v>
          </cell>
          <cell r="C8203">
            <v>0</v>
          </cell>
          <cell r="D8203">
            <v>0</v>
          </cell>
        </row>
        <row r="8204">
          <cell r="A8204">
            <v>0</v>
          </cell>
          <cell r="B8204">
            <v>0</v>
          </cell>
          <cell r="C8204">
            <v>0</v>
          </cell>
          <cell r="D8204">
            <v>0</v>
          </cell>
        </row>
        <row r="8205">
          <cell r="A8205">
            <v>0</v>
          </cell>
          <cell r="B8205">
            <v>0</v>
          </cell>
          <cell r="C8205">
            <v>0</v>
          </cell>
          <cell r="D8205">
            <v>0</v>
          </cell>
        </row>
        <row r="8206">
          <cell r="A8206">
            <v>0</v>
          </cell>
          <cell r="B8206">
            <v>0</v>
          </cell>
          <cell r="C8206">
            <v>0</v>
          </cell>
          <cell r="D8206">
            <v>0</v>
          </cell>
        </row>
        <row r="8207">
          <cell r="A8207">
            <v>0</v>
          </cell>
          <cell r="B8207">
            <v>0</v>
          </cell>
          <cell r="C8207">
            <v>0</v>
          </cell>
          <cell r="D8207">
            <v>0</v>
          </cell>
        </row>
        <row r="8208">
          <cell r="A8208">
            <v>0</v>
          </cell>
          <cell r="B8208">
            <v>0</v>
          </cell>
          <cell r="C8208">
            <v>0</v>
          </cell>
          <cell r="D8208">
            <v>0</v>
          </cell>
        </row>
        <row r="8209">
          <cell r="A8209">
            <v>0</v>
          </cell>
          <cell r="B8209">
            <v>0</v>
          </cell>
          <cell r="C8209">
            <v>0</v>
          </cell>
          <cell r="D8209">
            <v>0</v>
          </cell>
        </row>
        <row r="8210">
          <cell r="A8210">
            <v>0</v>
          </cell>
          <cell r="B8210">
            <v>0</v>
          </cell>
          <cell r="C8210">
            <v>0</v>
          </cell>
          <cell r="D8210">
            <v>0</v>
          </cell>
        </row>
        <row r="8211">
          <cell r="A8211">
            <v>0</v>
          </cell>
          <cell r="B8211">
            <v>0</v>
          </cell>
          <cell r="C8211">
            <v>0</v>
          </cell>
          <cell r="D8211">
            <v>0</v>
          </cell>
        </row>
        <row r="8212">
          <cell r="A8212">
            <v>0</v>
          </cell>
          <cell r="B8212">
            <v>0</v>
          </cell>
          <cell r="C8212">
            <v>0</v>
          </cell>
          <cell r="D8212">
            <v>0</v>
          </cell>
        </row>
        <row r="8213">
          <cell r="A8213">
            <v>0</v>
          </cell>
          <cell r="B8213">
            <v>0</v>
          </cell>
          <cell r="C8213">
            <v>0</v>
          </cell>
          <cell r="D8213">
            <v>0</v>
          </cell>
        </row>
        <row r="8214">
          <cell r="A8214">
            <v>0</v>
          </cell>
          <cell r="B8214">
            <v>0</v>
          </cell>
          <cell r="C8214">
            <v>0</v>
          </cell>
          <cell r="D8214">
            <v>0</v>
          </cell>
        </row>
        <row r="8215">
          <cell r="A8215">
            <v>0</v>
          </cell>
          <cell r="B8215">
            <v>0</v>
          </cell>
          <cell r="C8215">
            <v>0</v>
          </cell>
          <cell r="D8215">
            <v>0</v>
          </cell>
        </row>
        <row r="8216">
          <cell r="A8216">
            <v>0</v>
          </cell>
          <cell r="B8216">
            <v>0</v>
          </cell>
          <cell r="C8216">
            <v>0</v>
          </cell>
          <cell r="D8216">
            <v>0</v>
          </cell>
        </row>
        <row r="8217">
          <cell r="A8217">
            <v>0</v>
          </cell>
          <cell r="B8217">
            <v>0</v>
          </cell>
          <cell r="C8217">
            <v>0</v>
          </cell>
          <cell r="D8217">
            <v>0</v>
          </cell>
        </row>
        <row r="8218">
          <cell r="A8218">
            <v>0</v>
          </cell>
          <cell r="B8218">
            <v>0</v>
          </cell>
          <cell r="C8218">
            <v>0</v>
          </cell>
          <cell r="D8218">
            <v>0</v>
          </cell>
        </row>
        <row r="8219">
          <cell r="A8219">
            <v>0</v>
          </cell>
          <cell r="B8219">
            <v>0</v>
          </cell>
          <cell r="C8219">
            <v>0</v>
          </cell>
          <cell r="D8219">
            <v>0</v>
          </cell>
        </row>
        <row r="8220">
          <cell r="A8220">
            <v>0</v>
          </cell>
          <cell r="B8220">
            <v>0</v>
          </cell>
          <cell r="C8220">
            <v>0</v>
          </cell>
          <cell r="D8220">
            <v>0</v>
          </cell>
        </row>
        <row r="8221">
          <cell r="A8221">
            <v>0</v>
          </cell>
          <cell r="B8221">
            <v>0</v>
          </cell>
          <cell r="C8221">
            <v>0</v>
          </cell>
          <cell r="D8221">
            <v>0</v>
          </cell>
        </row>
        <row r="8222">
          <cell r="A8222">
            <v>0</v>
          </cell>
          <cell r="B8222">
            <v>0</v>
          </cell>
          <cell r="C8222">
            <v>0</v>
          </cell>
          <cell r="D8222">
            <v>0</v>
          </cell>
        </row>
        <row r="8223">
          <cell r="A8223">
            <v>0</v>
          </cell>
          <cell r="B8223">
            <v>0</v>
          </cell>
          <cell r="C8223">
            <v>0</v>
          </cell>
          <cell r="D8223">
            <v>0</v>
          </cell>
        </row>
        <row r="8224">
          <cell r="A8224">
            <v>0</v>
          </cell>
          <cell r="B8224">
            <v>0</v>
          </cell>
          <cell r="C8224">
            <v>0</v>
          </cell>
          <cell r="D8224">
            <v>0</v>
          </cell>
        </row>
        <row r="8225">
          <cell r="A8225">
            <v>0</v>
          </cell>
          <cell r="B8225">
            <v>0</v>
          </cell>
          <cell r="C8225">
            <v>0</v>
          </cell>
          <cell r="D8225">
            <v>0</v>
          </cell>
        </row>
        <row r="8226">
          <cell r="A8226">
            <v>0</v>
          </cell>
          <cell r="B8226">
            <v>0</v>
          </cell>
          <cell r="C8226">
            <v>0</v>
          </cell>
          <cell r="D8226">
            <v>0</v>
          </cell>
        </row>
        <row r="8227">
          <cell r="A8227">
            <v>0</v>
          </cell>
          <cell r="B8227">
            <v>0</v>
          </cell>
          <cell r="C8227">
            <v>0</v>
          </cell>
          <cell r="D8227">
            <v>0</v>
          </cell>
        </row>
        <row r="8228">
          <cell r="A8228">
            <v>0</v>
          </cell>
          <cell r="B8228">
            <v>0</v>
          </cell>
          <cell r="C8228">
            <v>0</v>
          </cell>
          <cell r="D8228">
            <v>0</v>
          </cell>
        </row>
        <row r="8229">
          <cell r="A8229">
            <v>0</v>
          </cell>
          <cell r="B8229">
            <v>0</v>
          </cell>
          <cell r="C8229">
            <v>0</v>
          </cell>
          <cell r="D8229">
            <v>0</v>
          </cell>
        </row>
        <row r="8230">
          <cell r="A8230">
            <v>0</v>
          </cell>
          <cell r="B8230">
            <v>0</v>
          </cell>
          <cell r="C8230">
            <v>0</v>
          </cell>
          <cell r="D8230">
            <v>0</v>
          </cell>
        </row>
        <row r="8231">
          <cell r="A8231">
            <v>0</v>
          </cell>
          <cell r="B8231">
            <v>0</v>
          </cell>
          <cell r="C8231">
            <v>0</v>
          </cell>
          <cell r="D8231">
            <v>0</v>
          </cell>
        </row>
        <row r="8232">
          <cell r="A8232">
            <v>0</v>
          </cell>
          <cell r="B8232">
            <v>0</v>
          </cell>
          <cell r="C8232">
            <v>0</v>
          </cell>
          <cell r="D8232">
            <v>0</v>
          </cell>
        </row>
        <row r="8233">
          <cell r="A8233">
            <v>0</v>
          </cell>
          <cell r="B8233">
            <v>0</v>
          </cell>
          <cell r="C8233">
            <v>0</v>
          </cell>
          <cell r="D8233">
            <v>0</v>
          </cell>
        </row>
        <row r="8234">
          <cell r="A8234">
            <v>0</v>
          </cell>
          <cell r="B8234">
            <v>0</v>
          </cell>
          <cell r="C8234">
            <v>0</v>
          </cell>
          <cell r="D8234">
            <v>0</v>
          </cell>
        </row>
        <row r="8235">
          <cell r="A8235">
            <v>0</v>
          </cell>
          <cell r="B8235">
            <v>0</v>
          </cell>
          <cell r="C8235">
            <v>0</v>
          </cell>
          <cell r="D8235">
            <v>0</v>
          </cell>
        </row>
        <row r="8236">
          <cell r="A8236">
            <v>0</v>
          </cell>
          <cell r="B8236">
            <v>0</v>
          </cell>
          <cell r="C8236">
            <v>0</v>
          </cell>
          <cell r="D8236">
            <v>0</v>
          </cell>
        </row>
        <row r="8237">
          <cell r="A8237">
            <v>0</v>
          </cell>
          <cell r="B8237">
            <v>0</v>
          </cell>
          <cell r="C8237">
            <v>0</v>
          </cell>
          <cell r="D8237">
            <v>0</v>
          </cell>
        </row>
        <row r="8238">
          <cell r="A8238">
            <v>0</v>
          </cell>
          <cell r="B8238">
            <v>0</v>
          </cell>
          <cell r="C8238">
            <v>0</v>
          </cell>
          <cell r="D8238">
            <v>0</v>
          </cell>
        </row>
        <row r="8239">
          <cell r="A8239">
            <v>0</v>
          </cell>
          <cell r="B8239">
            <v>0</v>
          </cell>
          <cell r="C8239">
            <v>0</v>
          </cell>
          <cell r="D8239">
            <v>0</v>
          </cell>
        </row>
        <row r="8240">
          <cell r="A8240">
            <v>0</v>
          </cell>
          <cell r="B8240">
            <v>0</v>
          </cell>
          <cell r="C8240">
            <v>0</v>
          </cell>
          <cell r="D8240">
            <v>0</v>
          </cell>
        </row>
        <row r="8241">
          <cell r="A8241">
            <v>0</v>
          </cell>
          <cell r="B8241">
            <v>0</v>
          </cell>
          <cell r="C8241">
            <v>0</v>
          </cell>
          <cell r="D8241">
            <v>0</v>
          </cell>
        </row>
        <row r="8242">
          <cell r="A8242">
            <v>0</v>
          </cell>
          <cell r="B8242">
            <v>0</v>
          </cell>
          <cell r="C8242">
            <v>0</v>
          </cell>
          <cell r="D8242">
            <v>0</v>
          </cell>
        </row>
        <row r="8243">
          <cell r="A8243">
            <v>0</v>
          </cell>
          <cell r="B8243">
            <v>0</v>
          </cell>
          <cell r="C8243">
            <v>0</v>
          </cell>
          <cell r="D8243">
            <v>0</v>
          </cell>
        </row>
        <row r="8244">
          <cell r="A8244">
            <v>0</v>
          </cell>
          <cell r="B8244">
            <v>0</v>
          </cell>
          <cell r="C8244">
            <v>0</v>
          </cell>
          <cell r="D8244">
            <v>0</v>
          </cell>
        </row>
        <row r="8245">
          <cell r="A8245">
            <v>0</v>
          </cell>
          <cell r="B8245">
            <v>0</v>
          </cell>
          <cell r="C8245">
            <v>0</v>
          </cell>
          <cell r="D8245">
            <v>0</v>
          </cell>
        </row>
        <row r="8246">
          <cell r="A8246">
            <v>0</v>
          </cell>
          <cell r="B8246">
            <v>0</v>
          </cell>
          <cell r="C8246">
            <v>0</v>
          </cell>
          <cell r="D8246">
            <v>0</v>
          </cell>
        </row>
        <row r="8247">
          <cell r="A8247">
            <v>0</v>
          </cell>
          <cell r="B8247">
            <v>0</v>
          </cell>
          <cell r="C8247">
            <v>0</v>
          </cell>
          <cell r="D8247">
            <v>0</v>
          </cell>
        </row>
        <row r="8248">
          <cell r="A8248">
            <v>0</v>
          </cell>
          <cell r="B8248">
            <v>0</v>
          </cell>
          <cell r="C8248">
            <v>0</v>
          </cell>
          <cell r="D8248">
            <v>0</v>
          </cell>
        </row>
        <row r="8249">
          <cell r="A8249">
            <v>0</v>
          </cell>
          <cell r="B8249">
            <v>0</v>
          </cell>
          <cell r="C8249">
            <v>0</v>
          </cell>
          <cell r="D8249">
            <v>0</v>
          </cell>
        </row>
        <row r="8250">
          <cell r="A8250">
            <v>0</v>
          </cell>
          <cell r="B8250">
            <v>0</v>
          </cell>
          <cell r="C8250">
            <v>0</v>
          </cell>
          <cell r="D8250">
            <v>0</v>
          </cell>
        </row>
        <row r="8251">
          <cell r="A8251">
            <v>0</v>
          </cell>
          <cell r="B8251">
            <v>0</v>
          </cell>
          <cell r="C8251">
            <v>0</v>
          </cell>
          <cell r="D8251">
            <v>0</v>
          </cell>
        </row>
        <row r="8252">
          <cell r="A8252">
            <v>0</v>
          </cell>
          <cell r="B8252">
            <v>0</v>
          </cell>
          <cell r="C8252">
            <v>0</v>
          </cell>
          <cell r="D8252">
            <v>0</v>
          </cell>
        </row>
        <row r="8253">
          <cell r="A8253">
            <v>0</v>
          </cell>
          <cell r="B8253">
            <v>0</v>
          </cell>
          <cell r="C8253">
            <v>0</v>
          </cell>
          <cell r="D8253">
            <v>0</v>
          </cell>
        </row>
        <row r="8254">
          <cell r="A8254">
            <v>0</v>
          </cell>
          <cell r="B8254">
            <v>0</v>
          </cell>
          <cell r="C8254">
            <v>0</v>
          </cell>
          <cell r="D8254">
            <v>0</v>
          </cell>
        </row>
        <row r="8255">
          <cell r="A8255">
            <v>0</v>
          </cell>
          <cell r="B8255">
            <v>0</v>
          </cell>
          <cell r="C8255">
            <v>0</v>
          </cell>
          <cell r="D8255">
            <v>0</v>
          </cell>
        </row>
        <row r="8256">
          <cell r="A8256">
            <v>0</v>
          </cell>
          <cell r="B8256">
            <v>0</v>
          </cell>
          <cell r="C8256">
            <v>0</v>
          </cell>
          <cell r="D8256">
            <v>0</v>
          </cell>
        </row>
        <row r="8257">
          <cell r="A8257">
            <v>0</v>
          </cell>
          <cell r="B8257">
            <v>0</v>
          </cell>
          <cell r="C8257">
            <v>0</v>
          </cell>
          <cell r="D8257">
            <v>0</v>
          </cell>
        </row>
        <row r="8258">
          <cell r="A8258">
            <v>0</v>
          </cell>
          <cell r="B8258">
            <v>0</v>
          </cell>
          <cell r="C8258">
            <v>0</v>
          </cell>
          <cell r="D8258">
            <v>0</v>
          </cell>
        </row>
        <row r="8259">
          <cell r="A8259">
            <v>0</v>
          </cell>
          <cell r="B8259">
            <v>0</v>
          </cell>
          <cell r="C8259">
            <v>0</v>
          </cell>
          <cell r="D8259">
            <v>0</v>
          </cell>
        </row>
        <row r="8260">
          <cell r="A8260">
            <v>0</v>
          </cell>
          <cell r="B8260">
            <v>0</v>
          </cell>
          <cell r="C8260">
            <v>0</v>
          </cell>
          <cell r="D8260">
            <v>0</v>
          </cell>
        </row>
        <row r="8261">
          <cell r="A8261">
            <v>0</v>
          </cell>
          <cell r="B8261">
            <v>0</v>
          </cell>
          <cell r="C8261">
            <v>0</v>
          </cell>
          <cell r="D8261">
            <v>0</v>
          </cell>
        </row>
        <row r="8262">
          <cell r="A8262">
            <v>0</v>
          </cell>
          <cell r="B8262">
            <v>0</v>
          </cell>
          <cell r="C8262">
            <v>0</v>
          </cell>
          <cell r="D8262">
            <v>0</v>
          </cell>
        </row>
        <row r="8263">
          <cell r="A8263">
            <v>0</v>
          </cell>
          <cell r="B8263">
            <v>0</v>
          </cell>
          <cell r="C8263">
            <v>0</v>
          </cell>
          <cell r="D8263">
            <v>0</v>
          </cell>
        </row>
        <row r="8264">
          <cell r="A8264">
            <v>0</v>
          </cell>
          <cell r="B8264">
            <v>0</v>
          </cell>
          <cell r="C8264">
            <v>0</v>
          </cell>
          <cell r="D8264">
            <v>0</v>
          </cell>
        </row>
        <row r="8265">
          <cell r="A8265">
            <v>0</v>
          </cell>
          <cell r="B8265">
            <v>0</v>
          </cell>
          <cell r="C8265">
            <v>0</v>
          </cell>
          <cell r="D8265">
            <v>0</v>
          </cell>
        </row>
        <row r="8266">
          <cell r="A8266">
            <v>0</v>
          </cell>
          <cell r="B8266">
            <v>0</v>
          </cell>
          <cell r="C8266">
            <v>0</v>
          </cell>
          <cell r="D8266">
            <v>0</v>
          </cell>
        </row>
        <row r="8267">
          <cell r="A8267">
            <v>0</v>
          </cell>
          <cell r="B8267">
            <v>0</v>
          </cell>
          <cell r="C8267">
            <v>0</v>
          </cell>
          <cell r="D8267">
            <v>0</v>
          </cell>
        </row>
        <row r="8268">
          <cell r="A8268">
            <v>0</v>
          </cell>
          <cell r="B8268">
            <v>0</v>
          </cell>
          <cell r="C8268">
            <v>0</v>
          </cell>
          <cell r="D8268">
            <v>0</v>
          </cell>
        </row>
        <row r="8269">
          <cell r="A8269">
            <v>0</v>
          </cell>
          <cell r="B8269">
            <v>0</v>
          </cell>
          <cell r="C8269">
            <v>0</v>
          </cell>
          <cell r="D8269">
            <v>0</v>
          </cell>
        </row>
        <row r="8270">
          <cell r="A8270">
            <v>0</v>
          </cell>
          <cell r="B8270">
            <v>0</v>
          </cell>
          <cell r="C8270">
            <v>0</v>
          </cell>
          <cell r="D8270">
            <v>0</v>
          </cell>
        </row>
        <row r="8271">
          <cell r="A8271">
            <v>0</v>
          </cell>
          <cell r="B8271">
            <v>0</v>
          </cell>
          <cell r="C8271">
            <v>0</v>
          </cell>
          <cell r="D8271">
            <v>0</v>
          </cell>
        </row>
        <row r="8272">
          <cell r="A8272">
            <v>0</v>
          </cell>
          <cell r="B8272">
            <v>0</v>
          </cell>
          <cell r="C8272">
            <v>0</v>
          </cell>
          <cell r="D8272">
            <v>0</v>
          </cell>
        </row>
        <row r="8273">
          <cell r="A8273">
            <v>0</v>
          </cell>
          <cell r="B8273">
            <v>0</v>
          </cell>
          <cell r="C8273">
            <v>0</v>
          </cell>
          <cell r="D8273">
            <v>0</v>
          </cell>
        </row>
        <row r="8274">
          <cell r="A8274">
            <v>0</v>
          </cell>
          <cell r="B8274">
            <v>0</v>
          </cell>
          <cell r="C8274">
            <v>0</v>
          </cell>
          <cell r="D8274">
            <v>0</v>
          </cell>
        </row>
        <row r="8275">
          <cell r="A8275">
            <v>0</v>
          </cell>
          <cell r="B8275">
            <v>0</v>
          </cell>
          <cell r="C8275">
            <v>0</v>
          </cell>
          <cell r="D8275">
            <v>0</v>
          </cell>
        </row>
        <row r="8276">
          <cell r="A8276">
            <v>0</v>
          </cell>
          <cell r="B8276">
            <v>0</v>
          </cell>
          <cell r="C8276">
            <v>0</v>
          </cell>
          <cell r="D8276">
            <v>0</v>
          </cell>
        </row>
        <row r="8277">
          <cell r="A8277">
            <v>0</v>
          </cell>
          <cell r="B8277">
            <v>0</v>
          </cell>
          <cell r="C8277">
            <v>0</v>
          </cell>
          <cell r="D8277">
            <v>0</v>
          </cell>
        </row>
        <row r="8278">
          <cell r="A8278">
            <v>0</v>
          </cell>
          <cell r="B8278">
            <v>0</v>
          </cell>
          <cell r="C8278">
            <v>0</v>
          </cell>
          <cell r="D8278">
            <v>0</v>
          </cell>
        </row>
        <row r="8279">
          <cell r="A8279">
            <v>0</v>
          </cell>
          <cell r="B8279">
            <v>0</v>
          </cell>
          <cell r="C8279">
            <v>0</v>
          </cell>
          <cell r="D8279">
            <v>0</v>
          </cell>
        </row>
        <row r="8280">
          <cell r="A8280">
            <v>0</v>
          </cell>
          <cell r="B8280">
            <v>0</v>
          </cell>
          <cell r="C8280">
            <v>0</v>
          </cell>
          <cell r="D8280">
            <v>0</v>
          </cell>
        </row>
        <row r="8281">
          <cell r="A8281">
            <v>0</v>
          </cell>
          <cell r="B8281">
            <v>0</v>
          </cell>
          <cell r="C8281">
            <v>0</v>
          </cell>
          <cell r="D8281">
            <v>0</v>
          </cell>
        </row>
        <row r="8282">
          <cell r="A8282">
            <v>0</v>
          </cell>
          <cell r="B8282">
            <v>0</v>
          </cell>
          <cell r="C8282">
            <v>0</v>
          </cell>
          <cell r="D8282">
            <v>0</v>
          </cell>
        </row>
        <row r="8283">
          <cell r="A8283">
            <v>0</v>
          </cell>
          <cell r="B8283">
            <v>0</v>
          </cell>
          <cell r="C8283">
            <v>0</v>
          </cell>
          <cell r="D8283">
            <v>0</v>
          </cell>
        </row>
        <row r="8284">
          <cell r="A8284">
            <v>0</v>
          </cell>
          <cell r="B8284">
            <v>0</v>
          </cell>
          <cell r="C8284">
            <v>0</v>
          </cell>
          <cell r="D8284">
            <v>0</v>
          </cell>
        </row>
        <row r="8285">
          <cell r="A8285">
            <v>0</v>
          </cell>
          <cell r="B8285">
            <v>0</v>
          </cell>
          <cell r="C8285">
            <v>0</v>
          </cell>
          <cell r="D8285">
            <v>0</v>
          </cell>
        </row>
        <row r="8286">
          <cell r="A8286">
            <v>0</v>
          </cell>
          <cell r="B8286">
            <v>0</v>
          </cell>
          <cell r="C8286">
            <v>0</v>
          </cell>
          <cell r="D8286">
            <v>0</v>
          </cell>
        </row>
        <row r="8287">
          <cell r="A8287">
            <v>0</v>
          </cell>
          <cell r="B8287">
            <v>0</v>
          </cell>
          <cell r="C8287">
            <v>0</v>
          </cell>
          <cell r="D8287">
            <v>0</v>
          </cell>
        </row>
        <row r="8288">
          <cell r="A8288">
            <v>0</v>
          </cell>
          <cell r="B8288">
            <v>0</v>
          </cell>
          <cell r="C8288">
            <v>0</v>
          </cell>
          <cell r="D8288">
            <v>0</v>
          </cell>
        </row>
        <row r="8289">
          <cell r="A8289">
            <v>0</v>
          </cell>
          <cell r="B8289">
            <v>0</v>
          </cell>
          <cell r="C8289">
            <v>0</v>
          </cell>
          <cell r="D8289">
            <v>0</v>
          </cell>
        </row>
        <row r="8290">
          <cell r="A8290">
            <v>0</v>
          </cell>
          <cell r="B8290">
            <v>0</v>
          </cell>
          <cell r="C8290">
            <v>0</v>
          </cell>
          <cell r="D8290">
            <v>0</v>
          </cell>
        </row>
        <row r="8291">
          <cell r="A8291">
            <v>0</v>
          </cell>
          <cell r="B8291">
            <v>0</v>
          </cell>
          <cell r="C8291">
            <v>0</v>
          </cell>
          <cell r="D8291">
            <v>0</v>
          </cell>
        </row>
        <row r="8292">
          <cell r="A8292">
            <v>0</v>
          </cell>
          <cell r="B8292">
            <v>0</v>
          </cell>
          <cell r="C8292">
            <v>0</v>
          </cell>
          <cell r="D8292">
            <v>0</v>
          </cell>
        </row>
        <row r="8293">
          <cell r="A8293">
            <v>0</v>
          </cell>
          <cell r="B8293">
            <v>0</v>
          </cell>
          <cell r="C8293">
            <v>0</v>
          </cell>
          <cell r="D8293">
            <v>0</v>
          </cell>
        </row>
        <row r="8294">
          <cell r="A8294">
            <v>0</v>
          </cell>
          <cell r="B8294">
            <v>0</v>
          </cell>
          <cell r="C8294">
            <v>0</v>
          </cell>
          <cell r="D8294">
            <v>0</v>
          </cell>
        </row>
        <row r="8295">
          <cell r="A8295">
            <v>0</v>
          </cell>
          <cell r="B8295">
            <v>0</v>
          </cell>
          <cell r="C8295">
            <v>0</v>
          </cell>
          <cell r="D8295">
            <v>0</v>
          </cell>
        </row>
        <row r="8296">
          <cell r="A8296">
            <v>0</v>
          </cell>
          <cell r="B8296">
            <v>0</v>
          </cell>
          <cell r="C8296">
            <v>0</v>
          </cell>
          <cell r="D8296">
            <v>0</v>
          </cell>
        </row>
        <row r="8297">
          <cell r="A8297">
            <v>0</v>
          </cell>
          <cell r="B8297">
            <v>0</v>
          </cell>
          <cell r="C8297">
            <v>0</v>
          </cell>
          <cell r="D8297">
            <v>0</v>
          </cell>
        </row>
        <row r="8298">
          <cell r="A8298">
            <v>0</v>
          </cell>
          <cell r="B8298">
            <v>0</v>
          </cell>
          <cell r="C8298">
            <v>0</v>
          </cell>
          <cell r="D8298">
            <v>0</v>
          </cell>
        </row>
        <row r="8299">
          <cell r="A8299">
            <v>0</v>
          </cell>
          <cell r="B8299">
            <v>0</v>
          </cell>
          <cell r="C8299">
            <v>0</v>
          </cell>
          <cell r="D8299">
            <v>0</v>
          </cell>
        </row>
        <row r="8300">
          <cell r="A8300">
            <v>0</v>
          </cell>
          <cell r="B8300">
            <v>0</v>
          </cell>
          <cell r="C8300">
            <v>0</v>
          </cell>
          <cell r="D8300">
            <v>0</v>
          </cell>
        </row>
        <row r="8301">
          <cell r="A8301">
            <v>0</v>
          </cell>
          <cell r="B8301">
            <v>0</v>
          </cell>
          <cell r="C8301">
            <v>0</v>
          </cell>
          <cell r="D8301">
            <v>0</v>
          </cell>
        </row>
        <row r="8302">
          <cell r="A8302">
            <v>0</v>
          </cell>
          <cell r="B8302">
            <v>0</v>
          </cell>
          <cell r="C8302">
            <v>0</v>
          </cell>
          <cell r="D8302">
            <v>0</v>
          </cell>
        </row>
        <row r="8303">
          <cell r="A8303">
            <v>0</v>
          </cell>
          <cell r="B8303">
            <v>0</v>
          </cell>
          <cell r="C8303">
            <v>0</v>
          </cell>
          <cell r="D8303">
            <v>0</v>
          </cell>
        </row>
        <row r="8304">
          <cell r="A8304">
            <v>0</v>
          </cell>
          <cell r="B8304">
            <v>0</v>
          </cell>
          <cell r="C8304">
            <v>0</v>
          </cell>
          <cell r="D8304">
            <v>0</v>
          </cell>
        </row>
        <row r="8305">
          <cell r="A8305">
            <v>0</v>
          </cell>
          <cell r="B8305">
            <v>0</v>
          </cell>
          <cell r="C8305">
            <v>0</v>
          </cell>
          <cell r="D8305">
            <v>0</v>
          </cell>
        </row>
        <row r="8306">
          <cell r="A8306">
            <v>0</v>
          </cell>
          <cell r="B8306">
            <v>0</v>
          </cell>
          <cell r="C8306">
            <v>0</v>
          </cell>
          <cell r="D8306">
            <v>0</v>
          </cell>
        </row>
        <row r="8307">
          <cell r="A8307">
            <v>0</v>
          </cell>
          <cell r="B8307">
            <v>0</v>
          </cell>
          <cell r="C8307">
            <v>0</v>
          </cell>
          <cell r="D8307">
            <v>0</v>
          </cell>
        </row>
        <row r="8308">
          <cell r="A8308">
            <v>0</v>
          </cell>
          <cell r="B8308">
            <v>0</v>
          </cell>
          <cell r="C8308">
            <v>0</v>
          </cell>
          <cell r="D8308">
            <v>0</v>
          </cell>
        </row>
        <row r="8309">
          <cell r="A8309">
            <v>0</v>
          </cell>
          <cell r="B8309">
            <v>0</v>
          </cell>
          <cell r="C8309">
            <v>0</v>
          </cell>
          <cell r="D8309">
            <v>0</v>
          </cell>
        </row>
        <row r="8310">
          <cell r="A8310">
            <v>0</v>
          </cell>
          <cell r="B8310">
            <v>0</v>
          </cell>
          <cell r="C8310">
            <v>0</v>
          </cell>
          <cell r="D8310">
            <v>0</v>
          </cell>
        </row>
        <row r="8311">
          <cell r="A8311">
            <v>0</v>
          </cell>
          <cell r="B8311">
            <v>0</v>
          </cell>
          <cell r="C8311">
            <v>0</v>
          </cell>
          <cell r="D8311">
            <v>0</v>
          </cell>
        </row>
        <row r="8312">
          <cell r="A8312">
            <v>0</v>
          </cell>
          <cell r="B8312">
            <v>0</v>
          </cell>
          <cell r="C8312">
            <v>0</v>
          </cell>
          <cell r="D8312">
            <v>0</v>
          </cell>
        </row>
        <row r="8313">
          <cell r="A8313">
            <v>0</v>
          </cell>
          <cell r="B8313">
            <v>0</v>
          </cell>
          <cell r="C8313">
            <v>0</v>
          </cell>
          <cell r="D8313">
            <v>0</v>
          </cell>
        </row>
        <row r="8314">
          <cell r="A8314">
            <v>0</v>
          </cell>
          <cell r="B8314">
            <v>0</v>
          </cell>
          <cell r="C8314">
            <v>0</v>
          </cell>
          <cell r="D8314">
            <v>0</v>
          </cell>
        </row>
        <row r="8315">
          <cell r="A8315">
            <v>0</v>
          </cell>
          <cell r="B8315">
            <v>0</v>
          </cell>
          <cell r="C8315">
            <v>0</v>
          </cell>
          <cell r="D8315">
            <v>0</v>
          </cell>
        </row>
        <row r="8316">
          <cell r="A8316">
            <v>0</v>
          </cell>
          <cell r="B8316">
            <v>0</v>
          </cell>
          <cell r="C8316">
            <v>0</v>
          </cell>
          <cell r="D8316">
            <v>0</v>
          </cell>
        </row>
        <row r="8317">
          <cell r="A8317">
            <v>0</v>
          </cell>
          <cell r="B8317">
            <v>0</v>
          </cell>
          <cell r="C8317">
            <v>0</v>
          </cell>
          <cell r="D8317">
            <v>0</v>
          </cell>
        </row>
        <row r="8318">
          <cell r="A8318">
            <v>0</v>
          </cell>
          <cell r="B8318">
            <v>0</v>
          </cell>
          <cell r="C8318">
            <v>0</v>
          </cell>
          <cell r="D8318">
            <v>0</v>
          </cell>
        </row>
        <row r="8319">
          <cell r="A8319">
            <v>0</v>
          </cell>
          <cell r="B8319">
            <v>0</v>
          </cell>
          <cell r="C8319">
            <v>0</v>
          </cell>
          <cell r="D8319">
            <v>0</v>
          </cell>
        </row>
        <row r="8320">
          <cell r="A8320">
            <v>0</v>
          </cell>
          <cell r="B8320">
            <v>0</v>
          </cell>
          <cell r="C8320">
            <v>0</v>
          </cell>
          <cell r="D8320">
            <v>0</v>
          </cell>
        </row>
        <row r="8321">
          <cell r="A8321">
            <v>0</v>
          </cell>
          <cell r="B8321">
            <v>0</v>
          </cell>
          <cell r="C8321">
            <v>0</v>
          </cell>
          <cell r="D8321">
            <v>0</v>
          </cell>
        </row>
        <row r="8322">
          <cell r="A8322">
            <v>0</v>
          </cell>
          <cell r="B8322">
            <v>0</v>
          </cell>
          <cell r="C8322">
            <v>0</v>
          </cell>
          <cell r="D8322">
            <v>0</v>
          </cell>
        </row>
        <row r="8323">
          <cell r="A8323">
            <v>0</v>
          </cell>
          <cell r="B8323">
            <v>0</v>
          </cell>
          <cell r="C8323">
            <v>0</v>
          </cell>
          <cell r="D8323">
            <v>0</v>
          </cell>
        </row>
        <row r="8324">
          <cell r="A8324">
            <v>0</v>
          </cell>
          <cell r="B8324">
            <v>0</v>
          </cell>
          <cell r="C8324">
            <v>0</v>
          </cell>
          <cell r="D8324">
            <v>0</v>
          </cell>
        </row>
        <row r="8325">
          <cell r="A8325">
            <v>0</v>
          </cell>
          <cell r="B8325">
            <v>0</v>
          </cell>
          <cell r="C8325">
            <v>0</v>
          </cell>
          <cell r="D8325">
            <v>0</v>
          </cell>
        </row>
        <row r="8326">
          <cell r="A8326">
            <v>0</v>
          </cell>
          <cell r="B8326">
            <v>0</v>
          </cell>
          <cell r="C8326">
            <v>0</v>
          </cell>
          <cell r="D8326">
            <v>0</v>
          </cell>
        </row>
        <row r="8327">
          <cell r="A8327">
            <v>0</v>
          </cell>
          <cell r="B8327">
            <v>0</v>
          </cell>
          <cell r="C8327">
            <v>0</v>
          </cell>
          <cell r="D8327">
            <v>0</v>
          </cell>
        </row>
        <row r="8328">
          <cell r="A8328">
            <v>0</v>
          </cell>
          <cell r="B8328">
            <v>0</v>
          </cell>
          <cell r="C8328">
            <v>0</v>
          </cell>
          <cell r="D8328">
            <v>0</v>
          </cell>
        </row>
        <row r="8329">
          <cell r="A8329">
            <v>0</v>
          </cell>
          <cell r="B8329">
            <v>0</v>
          </cell>
          <cell r="C8329">
            <v>0</v>
          </cell>
          <cell r="D8329">
            <v>0</v>
          </cell>
        </row>
        <row r="8330">
          <cell r="A8330">
            <v>0</v>
          </cell>
          <cell r="B8330">
            <v>0</v>
          </cell>
          <cell r="C8330">
            <v>0</v>
          </cell>
          <cell r="D8330">
            <v>0</v>
          </cell>
        </row>
        <row r="8331">
          <cell r="A8331">
            <v>0</v>
          </cell>
          <cell r="B8331">
            <v>0</v>
          </cell>
          <cell r="C8331">
            <v>0</v>
          </cell>
          <cell r="D8331">
            <v>0</v>
          </cell>
        </row>
        <row r="8332">
          <cell r="A8332">
            <v>0</v>
          </cell>
          <cell r="B8332">
            <v>0</v>
          </cell>
          <cell r="C8332">
            <v>0</v>
          </cell>
          <cell r="D8332">
            <v>0</v>
          </cell>
        </row>
        <row r="8333">
          <cell r="A8333">
            <v>0</v>
          </cell>
          <cell r="B8333">
            <v>0</v>
          </cell>
          <cell r="C8333">
            <v>0</v>
          </cell>
          <cell r="D8333">
            <v>0</v>
          </cell>
        </row>
        <row r="8334">
          <cell r="A8334">
            <v>0</v>
          </cell>
          <cell r="B8334">
            <v>0</v>
          </cell>
          <cell r="C8334">
            <v>0</v>
          </cell>
          <cell r="D8334">
            <v>0</v>
          </cell>
        </row>
        <row r="8335">
          <cell r="A8335">
            <v>0</v>
          </cell>
          <cell r="B8335">
            <v>0</v>
          </cell>
          <cell r="C8335">
            <v>0</v>
          </cell>
          <cell r="D8335">
            <v>0</v>
          </cell>
        </row>
        <row r="8336">
          <cell r="A8336">
            <v>0</v>
          </cell>
          <cell r="B8336">
            <v>0</v>
          </cell>
          <cell r="C8336">
            <v>0</v>
          </cell>
          <cell r="D8336">
            <v>0</v>
          </cell>
        </row>
        <row r="8337">
          <cell r="A8337">
            <v>0</v>
          </cell>
          <cell r="B8337">
            <v>0</v>
          </cell>
          <cell r="C8337">
            <v>0</v>
          </cell>
          <cell r="D8337">
            <v>0</v>
          </cell>
        </row>
        <row r="8338">
          <cell r="A8338">
            <v>0</v>
          </cell>
          <cell r="B8338">
            <v>0</v>
          </cell>
          <cell r="C8338">
            <v>0</v>
          </cell>
          <cell r="D8338">
            <v>0</v>
          </cell>
        </row>
        <row r="8339">
          <cell r="A8339">
            <v>0</v>
          </cell>
          <cell r="B8339">
            <v>0</v>
          </cell>
          <cell r="C8339">
            <v>0</v>
          </cell>
          <cell r="D8339">
            <v>0</v>
          </cell>
        </row>
        <row r="8340">
          <cell r="A8340">
            <v>0</v>
          </cell>
          <cell r="B8340">
            <v>0</v>
          </cell>
          <cell r="C8340">
            <v>0</v>
          </cell>
          <cell r="D8340">
            <v>0</v>
          </cell>
        </row>
        <row r="8341">
          <cell r="A8341">
            <v>0</v>
          </cell>
          <cell r="B8341">
            <v>0</v>
          </cell>
          <cell r="C8341">
            <v>0</v>
          </cell>
          <cell r="D8341">
            <v>0</v>
          </cell>
        </row>
        <row r="8342">
          <cell r="A8342">
            <v>0</v>
          </cell>
          <cell r="B8342">
            <v>0</v>
          </cell>
          <cell r="C8342">
            <v>0</v>
          </cell>
          <cell r="D8342">
            <v>0</v>
          </cell>
        </row>
        <row r="8343">
          <cell r="A8343">
            <v>0</v>
          </cell>
          <cell r="B8343">
            <v>0</v>
          </cell>
          <cell r="C8343">
            <v>0</v>
          </cell>
          <cell r="D8343">
            <v>0</v>
          </cell>
        </row>
        <row r="8344">
          <cell r="A8344">
            <v>0</v>
          </cell>
          <cell r="B8344">
            <v>0</v>
          </cell>
          <cell r="C8344">
            <v>0</v>
          </cell>
          <cell r="D8344">
            <v>0</v>
          </cell>
        </row>
        <row r="8345">
          <cell r="A8345">
            <v>0</v>
          </cell>
          <cell r="B8345">
            <v>0</v>
          </cell>
          <cell r="C8345">
            <v>0</v>
          </cell>
          <cell r="D8345">
            <v>0</v>
          </cell>
        </row>
        <row r="8346">
          <cell r="A8346">
            <v>0</v>
          </cell>
          <cell r="B8346">
            <v>0</v>
          </cell>
          <cell r="C8346">
            <v>0</v>
          </cell>
          <cell r="D8346">
            <v>0</v>
          </cell>
        </row>
        <row r="8347">
          <cell r="A8347">
            <v>0</v>
          </cell>
          <cell r="B8347">
            <v>0</v>
          </cell>
          <cell r="C8347">
            <v>0</v>
          </cell>
          <cell r="D8347">
            <v>0</v>
          </cell>
        </row>
        <row r="8348">
          <cell r="A8348">
            <v>0</v>
          </cell>
          <cell r="B8348">
            <v>0</v>
          </cell>
          <cell r="C8348">
            <v>0</v>
          </cell>
          <cell r="D8348">
            <v>0</v>
          </cell>
        </row>
        <row r="8349">
          <cell r="A8349">
            <v>0</v>
          </cell>
          <cell r="B8349">
            <v>0</v>
          </cell>
          <cell r="C8349">
            <v>0</v>
          </cell>
          <cell r="D8349">
            <v>0</v>
          </cell>
        </row>
        <row r="8350">
          <cell r="A8350">
            <v>0</v>
          </cell>
          <cell r="B8350">
            <v>0</v>
          </cell>
          <cell r="C8350">
            <v>0</v>
          </cell>
          <cell r="D8350">
            <v>0</v>
          </cell>
        </row>
        <row r="8351">
          <cell r="A8351">
            <v>0</v>
          </cell>
          <cell r="B8351">
            <v>0</v>
          </cell>
          <cell r="C8351">
            <v>0</v>
          </cell>
          <cell r="D8351">
            <v>0</v>
          </cell>
        </row>
        <row r="8352">
          <cell r="A8352">
            <v>0</v>
          </cell>
          <cell r="B8352">
            <v>0</v>
          </cell>
          <cell r="C8352">
            <v>0</v>
          </cell>
          <cell r="D8352">
            <v>0</v>
          </cell>
        </row>
        <row r="8353">
          <cell r="A8353">
            <v>0</v>
          </cell>
          <cell r="B8353">
            <v>0</v>
          </cell>
          <cell r="C8353">
            <v>0</v>
          </cell>
          <cell r="D8353">
            <v>0</v>
          </cell>
        </row>
        <row r="8354">
          <cell r="A8354">
            <v>0</v>
          </cell>
          <cell r="B8354">
            <v>0</v>
          </cell>
          <cell r="C8354">
            <v>0</v>
          </cell>
          <cell r="D8354">
            <v>0</v>
          </cell>
        </row>
        <row r="8355">
          <cell r="A8355">
            <v>0</v>
          </cell>
          <cell r="B8355">
            <v>0</v>
          </cell>
          <cell r="C8355">
            <v>0</v>
          </cell>
          <cell r="D8355">
            <v>0</v>
          </cell>
        </row>
        <row r="8356">
          <cell r="A8356">
            <v>0</v>
          </cell>
          <cell r="B8356">
            <v>0</v>
          </cell>
          <cell r="C8356">
            <v>0</v>
          </cell>
          <cell r="D8356">
            <v>0</v>
          </cell>
        </row>
        <row r="8357">
          <cell r="A8357">
            <v>0</v>
          </cell>
          <cell r="B8357">
            <v>0</v>
          </cell>
          <cell r="C8357">
            <v>0</v>
          </cell>
          <cell r="D8357">
            <v>0</v>
          </cell>
        </row>
        <row r="8358">
          <cell r="A8358">
            <v>0</v>
          </cell>
          <cell r="B8358">
            <v>0</v>
          </cell>
          <cell r="C8358">
            <v>0</v>
          </cell>
          <cell r="D8358">
            <v>0</v>
          </cell>
        </row>
        <row r="8359">
          <cell r="A8359">
            <v>0</v>
          </cell>
          <cell r="B8359">
            <v>0</v>
          </cell>
          <cell r="C8359">
            <v>0</v>
          </cell>
          <cell r="D8359">
            <v>0</v>
          </cell>
        </row>
        <row r="8360">
          <cell r="A8360">
            <v>0</v>
          </cell>
          <cell r="B8360">
            <v>0</v>
          </cell>
          <cell r="C8360">
            <v>0</v>
          </cell>
          <cell r="D8360">
            <v>0</v>
          </cell>
        </row>
        <row r="8361">
          <cell r="A8361">
            <v>0</v>
          </cell>
          <cell r="B8361">
            <v>0</v>
          </cell>
          <cell r="C8361">
            <v>0</v>
          </cell>
          <cell r="D8361">
            <v>0</v>
          </cell>
        </row>
        <row r="8362">
          <cell r="A8362">
            <v>0</v>
          </cell>
          <cell r="B8362">
            <v>0</v>
          </cell>
          <cell r="C8362">
            <v>0</v>
          </cell>
          <cell r="D8362">
            <v>0</v>
          </cell>
        </row>
        <row r="8363">
          <cell r="A8363">
            <v>0</v>
          </cell>
          <cell r="B8363">
            <v>0</v>
          </cell>
          <cell r="C8363">
            <v>0</v>
          </cell>
          <cell r="D8363">
            <v>0</v>
          </cell>
        </row>
        <row r="8364">
          <cell r="A8364">
            <v>0</v>
          </cell>
          <cell r="B8364">
            <v>0</v>
          </cell>
          <cell r="C8364">
            <v>0</v>
          </cell>
          <cell r="D8364">
            <v>0</v>
          </cell>
        </row>
        <row r="8365">
          <cell r="A8365">
            <v>0</v>
          </cell>
          <cell r="B8365">
            <v>0</v>
          </cell>
          <cell r="C8365">
            <v>0</v>
          </cell>
          <cell r="D8365">
            <v>0</v>
          </cell>
        </row>
        <row r="8366">
          <cell r="A8366">
            <v>0</v>
          </cell>
          <cell r="B8366">
            <v>0</v>
          </cell>
          <cell r="C8366">
            <v>0</v>
          </cell>
          <cell r="D8366">
            <v>0</v>
          </cell>
        </row>
        <row r="8367">
          <cell r="A8367">
            <v>0</v>
          </cell>
          <cell r="B8367">
            <v>0</v>
          </cell>
          <cell r="C8367">
            <v>0</v>
          </cell>
          <cell r="D8367">
            <v>0</v>
          </cell>
        </row>
        <row r="8368">
          <cell r="A8368">
            <v>0</v>
          </cell>
          <cell r="B8368">
            <v>0</v>
          </cell>
          <cell r="C8368">
            <v>0</v>
          </cell>
          <cell r="D8368">
            <v>0</v>
          </cell>
        </row>
        <row r="8369">
          <cell r="A8369">
            <v>0</v>
          </cell>
          <cell r="B8369">
            <v>0</v>
          </cell>
          <cell r="C8369">
            <v>0</v>
          </cell>
          <cell r="D8369">
            <v>0</v>
          </cell>
        </row>
        <row r="8370">
          <cell r="A8370">
            <v>0</v>
          </cell>
          <cell r="B8370">
            <v>0</v>
          </cell>
          <cell r="C8370">
            <v>0</v>
          </cell>
          <cell r="D8370">
            <v>0</v>
          </cell>
        </row>
        <row r="8371">
          <cell r="A8371">
            <v>0</v>
          </cell>
          <cell r="B8371">
            <v>0</v>
          </cell>
          <cell r="C8371">
            <v>0</v>
          </cell>
          <cell r="D8371">
            <v>0</v>
          </cell>
        </row>
        <row r="8372">
          <cell r="A8372">
            <v>0</v>
          </cell>
          <cell r="B8372">
            <v>0</v>
          </cell>
          <cell r="C8372">
            <v>0</v>
          </cell>
          <cell r="D8372">
            <v>0</v>
          </cell>
        </row>
        <row r="8373">
          <cell r="A8373">
            <v>0</v>
          </cell>
          <cell r="B8373">
            <v>0</v>
          </cell>
          <cell r="C8373">
            <v>0</v>
          </cell>
          <cell r="D8373">
            <v>0</v>
          </cell>
        </row>
        <row r="8374">
          <cell r="A8374">
            <v>0</v>
          </cell>
          <cell r="B8374">
            <v>0</v>
          </cell>
          <cell r="C8374">
            <v>0</v>
          </cell>
          <cell r="D8374">
            <v>0</v>
          </cell>
        </row>
        <row r="8375">
          <cell r="A8375">
            <v>0</v>
          </cell>
          <cell r="B8375">
            <v>0</v>
          </cell>
          <cell r="C8375">
            <v>0</v>
          </cell>
          <cell r="D8375">
            <v>0</v>
          </cell>
        </row>
        <row r="8376">
          <cell r="A8376">
            <v>0</v>
          </cell>
          <cell r="B8376">
            <v>0</v>
          </cell>
          <cell r="C8376">
            <v>0</v>
          </cell>
          <cell r="D8376">
            <v>0</v>
          </cell>
        </row>
        <row r="8377">
          <cell r="A8377">
            <v>0</v>
          </cell>
          <cell r="B8377">
            <v>0</v>
          </cell>
          <cell r="C8377">
            <v>0</v>
          </cell>
          <cell r="D8377">
            <v>0</v>
          </cell>
        </row>
        <row r="8378">
          <cell r="A8378">
            <v>0</v>
          </cell>
          <cell r="B8378">
            <v>0</v>
          </cell>
          <cell r="C8378">
            <v>0</v>
          </cell>
          <cell r="D8378">
            <v>0</v>
          </cell>
        </row>
        <row r="8379">
          <cell r="A8379">
            <v>0</v>
          </cell>
          <cell r="B8379">
            <v>0</v>
          </cell>
          <cell r="C8379">
            <v>0</v>
          </cell>
          <cell r="D8379">
            <v>0</v>
          </cell>
        </row>
        <row r="8380">
          <cell r="A8380">
            <v>0</v>
          </cell>
          <cell r="B8380">
            <v>0</v>
          </cell>
          <cell r="C8380">
            <v>0</v>
          </cell>
          <cell r="D8380">
            <v>0</v>
          </cell>
        </row>
        <row r="8381">
          <cell r="A8381">
            <v>0</v>
          </cell>
          <cell r="B8381">
            <v>0</v>
          </cell>
          <cell r="C8381">
            <v>0</v>
          </cell>
          <cell r="D8381">
            <v>0</v>
          </cell>
        </row>
        <row r="8382">
          <cell r="A8382">
            <v>0</v>
          </cell>
          <cell r="B8382">
            <v>0</v>
          </cell>
          <cell r="C8382">
            <v>0</v>
          </cell>
          <cell r="D8382">
            <v>0</v>
          </cell>
        </row>
        <row r="8383">
          <cell r="A8383">
            <v>0</v>
          </cell>
          <cell r="B8383">
            <v>0</v>
          </cell>
          <cell r="C8383">
            <v>0</v>
          </cell>
          <cell r="D8383">
            <v>0</v>
          </cell>
        </row>
        <row r="8384">
          <cell r="A8384">
            <v>0</v>
          </cell>
          <cell r="B8384">
            <v>0</v>
          </cell>
          <cell r="C8384">
            <v>0</v>
          </cell>
          <cell r="D8384">
            <v>0</v>
          </cell>
        </row>
        <row r="8385">
          <cell r="A8385">
            <v>0</v>
          </cell>
          <cell r="B8385">
            <v>0</v>
          </cell>
          <cell r="C8385">
            <v>0</v>
          </cell>
          <cell r="D8385">
            <v>0</v>
          </cell>
        </row>
        <row r="8386">
          <cell r="A8386">
            <v>0</v>
          </cell>
          <cell r="B8386">
            <v>0</v>
          </cell>
          <cell r="C8386">
            <v>0</v>
          </cell>
          <cell r="D8386">
            <v>0</v>
          </cell>
        </row>
        <row r="8387">
          <cell r="A8387">
            <v>0</v>
          </cell>
          <cell r="B8387">
            <v>0</v>
          </cell>
          <cell r="C8387">
            <v>0</v>
          </cell>
          <cell r="D8387">
            <v>0</v>
          </cell>
        </row>
        <row r="8388">
          <cell r="A8388">
            <v>0</v>
          </cell>
          <cell r="B8388">
            <v>0</v>
          </cell>
          <cell r="C8388">
            <v>0</v>
          </cell>
          <cell r="D8388">
            <v>0</v>
          </cell>
        </row>
        <row r="8389">
          <cell r="A8389">
            <v>0</v>
          </cell>
          <cell r="B8389">
            <v>0</v>
          </cell>
          <cell r="C8389">
            <v>0</v>
          </cell>
          <cell r="D8389">
            <v>0</v>
          </cell>
        </row>
        <row r="8390">
          <cell r="A8390">
            <v>0</v>
          </cell>
          <cell r="B8390">
            <v>0</v>
          </cell>
          <cell r="C8390">
            <v>0</v>
          </cell>
          <cell r="D8390">
            <v>0</v>
          </cell>
        </row>
        <row r="8391">
          <cell r="A8391">
            <v>0</v>
          </cell>
          <cell r="B8391">
            <v>0</v>
          </cell>
          <cell r="C8391">
            <v>0</v>
          </cell>
          <cell r="D8391">
            <v>0</v>
          </cell>
        </row>
        <row r="8392">
          <cell r="A8392">
            <v>0</v>
          </cell>
          <cell r="B8392">
            <v>0</v>
          </cell>
          <cell r="C8392">
            <v>0</v>
          </cell>
          <cell r="D8392">
            <v>0</v>
          </cell>
        </row>
        <row r="8393">
          <cell r="A8393">
            <v>0</v>
          </cell>
          <cell r="B8393">
            <v>0</v>
          </cell>
          <cell r="C8393">
            <v>0</v>
          </cell>
          <cell r="D8393">
            <v>0</v>
          </cell>
        </row>
        <row r="8394">
          <cell r="A8394">
            <v>0</v>
          </cell>
          <cell r="B8394">
            <v>0</v>
          </cell>
          <cell r="C8394">
            <v>0</v>
          </cell>
          <cell r="D8394">
            <v>0</v>
          </cell>
        </row>
        <row r="8395">
          <cell r="A8395">
            <v>0</v>
          </cell>
          <cell r="B8395">
            <v>0</v>
          </cell>
          <cell r="C8395">
            <v>0</v>
          </cell>
          <cell r="D8395">
            <v>0</v>
          </cell>
        </row>
        <row r="8396">
          <cell r="A8396">
            <v>0</v>
          </cell>
          <cell r="B8396">
            <v>0</v>
          </cell>
          <cell r="C8396">
            <v>0</v>
          </cell>
          <cell r="D8396">
            <v>0</v>
          </cell>
        </row>
        <row r="8397">
          <cell r="A8397">
            <v>0</v>
          </cell>
          <cell r="B8397">
            <v>0</v>
          </cell>
          <cell r="C8397">
            <v>0</v>
          </cell>
          <cell r="D8397">
            <v>0</v>
          </cell>
        </row>
        <row r="8398">
          <cell r="A8398">
            <v>0</v>
          </cell>
          <cell r="B8398">
            <v>0</v>
          </cell>
          <cell r="C8398">
            <v>0</v>
          </cell>
          <cell r="D8398">
            <v>0</v>
          </cell>
        </row>
        <row r="8399">
          <cell r="A8399">
            <v>0</v>
          </cell>
          <cell r="B8399">
            <v>0</v>
          </cell>
          <cell r="C8399">
            <v>0</v>
          </cell>
          <cell r="D8399">
            <v>0</v>
          </cell>
        </row>
        <row r="8400">
          <cell r="A8400">
            <v>0</v>
          </cell>
          <cell r="B8400">
            <v>0</v>
          </cell>
          <cell r="C8400">
            <v>0</v>
          </cell>
          <cell r="D8400">
            <v>0</v>
          </cell>
        </row>
        <row r="8401">
          <cell r="A8401">
            <v>0</v>
          </cell>
          <cell r="B8401">
            <v>0</v>
          </cell>
          <cell r="C8401">
            <v>0</v>
          </cell>
          <cell r="D8401">
            <v>0</v>
          </cell>
        </row>
        <row r="8402">
          <cell r="A8402">
            <v>0</v>
          </cell>
          <cell r="B8402">
            <v>0</v>
          </cell>
          <cell r="C8402">
            <v>0</v>
          </cell>
          <cell r="D8402">
            <v>0</v>
          </cell>
        </row>
        <row r="8403">
          <cell r="A8403">
            <v>0</v>
          </cell>
          <cell r="B8403">
            <v>0</v>
          </cell>
          <cell r="C8403">
            <v>0</v>
          </cell>
          <cell r="D8403">
            <v>0</v>
          </cell>
        </row>
        <row r="8404">
          <cell r="A8404">
            <v>0</v>
          </cell>
          <cell r="B8404">
            <v>0</v>
          </cell>
          <cell r="C8404">
            <v>0</v>
          </cell>
          <cell r="D8404">
            <v>0</v>
          </cell>
        </row>
        <row r="8405">
          <cell r="A8405">
            <v>0</v>
          </cell>
          <cell r="B8405">
            <v>0</v>
          </cell>
          <cell r="C8405">
            <v>0</v>
          </cell>
          <cell r="D8405">
            <v>0</v>
          </cell>
        </row>
        <row r="8406">
          <cell r="A8406">
            <v>0</v>
          </cell>
          <cell r="B8406">
            <v>0</v>
          </cell>
          <cell r="C8406">
            <v>0</v>
          </cell>
          <cell r="D8406">
            <v>0</v>
          </cell>
        </row>
        <row r="8407">
          <cell r="A8407">
            <v>0</v>
          </cell>
          <cell r="B8407">
            <v>0</v>
          </cell>
          <cell r="C8407">
            <v>0</v>
          </cell>
          <cell r="D8407">
            <v>0</v>
          </cell>
        </row>
        <row r="8408">
          <cell r="A8408">
            <v>0</v>
          </cell>
          <cell r="B8408">
            <v>0</v>
          </cell>
          <cell r="C8408">
            <v>0</v>
          </cell>
          <cell r="D8408">
            <v>0</v>
          </cell>
        </row>
        <row r="8409">
          <cell r="A8409">
            <v>0</v>
          </cell>
          <cell r="B8409">
            <v>0</v>
          </cell>
          <cell r="C8409">
            <v>0</v>
          </cell>
          <cell r="D8409">
            <v>0</v>
          </cell>
        </row>
        <row r="8410">
          <cell r="A8410">
            <v>0</v>
          </cell>
          <cell r="B8410">
            <v>0</v>
          </cell>
          <cell r="C8410">
            <v>0</v>
          </cell>
          <cell r="D8410">
            <v>0</v>
          </cell>
        </row>
        <row r="8411">
          <cell r="A8411">
            <v>0</v>
          </cell>
          <cell r="B8411">
            <v>0</v>
          </cell>
          <cell r="C8411">
            <v>0</v>
          </cell>
          <cell r="D8411">
            <v>0</v>
          </cell>
        </row>
        <row r="8412">
          <cell r="A8412">
            <v>0</v>
          </cell>
          <cell r="B8412">
            <v>0</v>
          </cell>
          <cell r="C8412">
            <v>0</v>
          </cell>
          <cell r="D8412">
            <v>0</v>
          </cell>
        </row>
        <row r="8413">
          <cell r="A8413">
            <v>0</v>
          </cell>
          <cell r="B8413">
            <v>0</v>
          </cell>
          <cell r="C8413">
            <v>0</v>
          </cell>
          <cell r="D8413">
            <v>0</v>
          </cell>
        </row>
        <row r="8414">
          <cell r="A8414">
            <v>0</v>
          </cell>
          <cell r="B8414">
            <v>0</v>
          </cell>
          <cell r="C8414">
            <v>0</v>
          </cell>
          <cell r="D8414">
            <v>0</v>
          </cell>
        </row>
        <row r="8415">
          <cell r="A8415">
            <v>0</v>
          </cell>
          <cell r="B8415">
            <v>0</v>
          </cell>
          <cell r="C8415">
            <v>0</v>
          </cell>
          <cell r="D8415">
            <v>0</v>
          </cell>
        </row>
        <row r="8416">
          <cell r="A8416">
            <v>0</v>
          </cell>
          <cell r="B8416">
            <v>0</v>
          </cell>
          <cell r="C8416">
            <v>0</v>
          </cell>
          <cell r="D8416">
            <v>0</v>
          </cell>
        </row>
        <row r="8417">
          <cell r="A8417">
            <v>0</v>
          </cell>
          <cell r="B8417">
            <v>0</v>
          </cell>
          <cell r="C8417">
            <v>0</v>
          </cell>
          <cell r="D8417">
            <v>0</v>
          </cell>
        </row>
        <row r="8418">
          <cell r="A8418">
            <v>0</v>
          </cell>
          <cell r="B8418">
            <v>0</v>
          </cell>
          <cell r="C8418">
            <v>0</v>
          </cell>
          <cell r="D8418">
            <v>0</v>
          </cell>
        </row>
        <row r="8419">
          <cell r="A8419">
            <v>0</v>
          </cell>
          <cell r="B8419">
            <v>0</v>
          </cell>
          <cell r="C8419">
            <v>0</v>
          </cell>
          <cell r="D8419">
            <v>0</v>
          </cell>
        </row>
        <row r="8420">
          <cell r="A8420">
            <v>0</v>
          </cell>
          <cell r="B8420">
            <v>0</v>
          </cell>
          <cell r="C8420">
            <v>0</v>
          </cell>
          <cell r="D8420">
            <v>0</v>
          </cell>
        </row>
        <row r="8421">
          <cell r="A8421">
            <v>0</v>
          </cell>
          <cell r="B8421">
            <v>0</v>
          </cell>
          <cell r="C8421">
            <v>0</v>
          </cell>
          <cell r="D8421">
            <v>0</v>
          </cell>
        </row>
        <row r="8422">
          <cell r="A8422">
            <v>0</v>
          </cell>
          <cell r="B8422">
            <v>0</v>
          </cell>
          <cell r="C8422">
            <v>0</v>
          </cell>
          <cell r="D8422">
            <v>0</v>
          </cell>
        </row>
        <row r="8423">
          <cell r="A8423">
            <v>0</v>
          </cell>
          <cell r="B8423">
            <v>0</v>
          </cell>
          <cell r="C8423">
            <v>0</v>
          </cell>
          <cell r="D8423">
            <v>0</v>
          </cell>
        </row>
        <row r="8424">
          <cell r="A8424">
            <v>0</v>
          </cell>
          <cell r="B8424">
            <v>0</v>
          </cell>
          <cell r="C8424">
            <v>0</v>
          </cell>
          <cell r="D8424">
            <v>0</v>
          </cell>
        </row>
        <row r="8425">
          <cell r="A8425">
            <v>0</v>
          </cell>
          <cell r="B8425">
            <v>0</v>
          </cell>
          <cell r="C8425">
            <v>0</v>
          </cell>
          <cell r="D8425">
            <v>0</v>
          </cell>
        </row>
        <row r="8426">
          <cell r="A8426">
            <v>0</v>
          </cell>
          <cell r="B8426">
            <v>0</v>
          </cell>
          <cell r="C8426">
            <v>0</v>
          </cell>
          <cell r="D8426">
            <v>0</v>
          </cell>
        </row>
        <row r="8427">
          <cell r="A8427">
            <v>0</v>
          </cell>
          <cell r="B8427">
            <v>0</v>
          </cell>
          <cell r="C8427">
            <v>0</v>
          </cell>
          <cell r="D8427">
            <v>0</v>
          </cell>
        </row>
        <row r="8428">
          <cell r="A8428">
            <v>0</v>
          </cell>
          <cell r="B8428">
            <v>0</v>
          </cell>
          <cell r="C8428">
            <v>0</v>
          </cell>
          <cell r="D8428">
            <v>0</v>
          </cell>
        </row>
        <row r="8429">
          <cell r="A8429">
            <v>0</v>
          </cell>
          <cell r="B8429">
            <v>0</v>
          </cell>
          <cell r="C8429">
            <v>0</v>
          </cell>
          <cell r="D8429">
            <v>0</v>
          </cell>
        </row>
        <row r="8430">
          <cell r="A8430">
            <v>0</v>
          </cell>
          <cell r="B8430">
            <v>0</v>
          </cell>
          <cell r="C8430">
            <v>0</v>
          </cell>
          <cell r="D8430">
            <v>0</v>
          </cell>
        </row>
        <row r="8431">
          <cell r="A8431">
            <v>0</v>
          </cell>
          <cell r="B8431">
            <v>0</v>
          </cell>
          <cell r="C8431">
            <v>0</v>
          </cell>
          <cell r="D8431">
            <v>0</v>
          </cell>
        </row>
        <row r="8432">
          <cell r="A8432">
            <v>0</v>
          </cell>
          <cell r="B8432">
            <v>0</v>
          </cell>
          <cell r="C8432">
            <v>0</v>
          </cell>
          <cell r="D8432">
            <v>0</v>
          </cell>
        </row>
        <row r="8433">
          <cell r="A8433">
            <v>0</v>
          </cell>
          <cell r="B8433">
            <v>0</v>
          </cell>
          <cell r="C8433">
            <v>0</v>
          </cell>
          <cell r="D8433">
            <v>0</v>
          </cell>
        </row>
        <row r="8434">
          <cell r="A8434">
            <v>0</v>
          </cell>
          <cell r="B8434">
            <v>0</v>
          </cell>
          <cell r="C8434">
            <v>0</v>
          </cell>
          <cell r="D8434">
            <v>0</v>
          </cell>
        </row>
        <row r="8435">
          <cell r="A8435">
            <v>0</v>
          </cell>
          <cell r="B8435">
            <v>0</v>
          </cell>
          <cell r="C8435">
            <v>0</v>
          </cell>
          <cell r="D8435">
            <v>0</v>
          </cell>
        </row>
        <row r="8436">
          <cell r="A8436">
            <v>0</v>
          </cell>
          <cell r="B8436">
            <v>0</v>
          </cell>
          <cell r="C8436">
            <v>0</v>
          </cell>
          <cell r="D8436">
            <v>0</v>
          </cell>
        </row>
        <row r="8437">
          <cell r="A8437">
            <v>0</v>
          </cell>
          <cell r="B8437">
            <v>0</v>
          </cell>
          <cell r="C8437">
            <v>0</v>
          </cell>
          <cell r="D8437">
            <v>0</v>
          </cell>
        </row>
        <row r="8438">
          <cell r="A8438">
            <v>0</v>
          </cell>
          <cell r="B8438">
            <v>0</v>
          </cell>
          <cell r="C8438">
            <v>0</v>
          </cell>
          <cell r="D8438">
            <v>0</v>
          </cell>
        </row>
        <row r="8439">
          <cell r="A8439">
            <v>0</v>
          </cell>
          <cell r="B8439">
            <v>0</v>
          </cell>
          <cell r="C8439">
            <v>0</v>
          </cell>
          <cell r="D8439">
            <v>0</v>
          </cell>
        </row>
        <row r="8440">
          <cell r="A8440">
            <v>0</v>
          </cell>
          <cell r="B8440">
            <v>0</v>
          </cell>
          <cell r="C8440">
            <v>0</v>
          </cell>
          <cell r="D8440">
            <v>0</v>
          </cell>
        </row>
        <row r="8441">
          <cell r="A8441">
            <v>0</v>
          </cell>
          <cell r="B8441">
            <v>0</v>
          </cell>
          <cell r="C8441">
            <v>0</v>
          </cell>
          <cell r="D8441">
            <v>0</v>
          </cell>
        </row>
        <row r="8442">
          <cell r="A8442">
            <v>0</v>
          </cell>
          <cell r="B8442">
            <v>0</v>
          </cell>
          <cell r="C8442">
            <v>0</v>
          </cell>
          <cell r="D8442">
            <v>0</v>
          </cell>
        </row>
        <row r="8443">
          <cell r="A8443">
            <v>0</v>
          </cell>
          <cell r="B8443">
            <v>0</v>
          </cell>
          <cell r="C8443">
            <v>0</v>
          </cell>
          <cell r="D8443">
            <v>0</v>
          </cell>
        </row>
        <row r="8444">
          <cell r="A8444">
            <v>0</v>
          </cell>
          <cell r="B8444">
            <v>0</v>
          </cell>
          <cell r="C8444">
            <v>0</v>
          </cell>
          <cell r="D8444">
            <v>0</v>
          </cell>
        </row>
        <row r="8445">
          <cell r="A8445">
            <v>0</v>
          </cell>
          <cell r="B8445">
            <v>0</v>
          </cell>
          <cell r="C8445">
            <v>0</v>
          </cell>
          <cell r="D8445">
            <v>0</v>
          </cell>
        </row>
        <row r="8446">
          <cell r="A8446">
            <v>0</v>
          </cell>
          <cell r="B8446">
            <v>0</v>
          </cell>
          <cell r="C8446">
            <v>0</v>
          </cell>
          <cell r="D8446">
            <v>0</v>
          </cell>
        </row>
        <row r="8447">
          <cell r="A8447">
            <v>0</v>
          </cell>
          <cell r="B8447">
            <v>0</v>
          </cell>
          <cell r="C8447">
            <v>0</v>
          </cell>
          <cell r="D8447">
            <v>0</v>
          </cell>
        </row>
        <row r="8448">
          <cell r="A8448">
            <v>0</v>
          </cell>
          <cell r="B8448">
            <v>0</v>
          </cell>
          <cell r="C8448">
            <v>0</v>
          </cell>
          <cell r="D8448">
            <v>0</v>
          </cell>
        </row>
        <row r="8449">
          <cell r="A8449">
            <v>0</v>
          </cell>
          <cell r="B8449">
            <v>0</v>
          </cell>
          <cell r="C8449">
            <v>0</v>
          </cell>
          <cell r="D8449">
            <v>0</v>
          </cell>
        </row>
        <row r="8450">
          <cell r="A8450">
            <v>0</v>
          </cell>
          <cell r="B8450">
            <v>0</v>
          </cell>
          <cell r="C8450">
            <v>0</v>
          </cell>
          <cell r="D8450">
            <v>0</v>
          </cell>
        </row>
        <row r="8451">
          <cell r="A8451">
            <v>0</v>
          </cell>
          <cell r="B8451">
            <v>0</v>
          </cell>
          <cell r="C8451">
            <v>0</v>
          </cell>
          <cell r="D8451">
            <v>0</v>
          </cell>
        </row>
        <row r="8452">
          <cell r="A8452">
            <v>0</v>
          </cell>
          <cell r="B8452">
            <v>0</v>
          </cell>
          <cell r="C8452">
            <v>0</v>
          </cell>
          <cell r="D8452">
            <v>0</v>
          </cell>
        </row>
        <row r="8453">
          <cell r="A8453">
            <v>0</v>
          </cell>
          <cell r="B8453">
            <v>0</v>
          </cell>
          <cell r="C8453">
            <v>0</v>
          </cell>
          <cell r="D8453">
            <v>0</v>
          </cell>
        </row>
        <row r="8454">
          <cell r="A8454">
            <v>0</v>
          </cell>
          <cell r="B8454">
            <v>0</v>
          </cell>
          <cell r="C8454">
            <v>0</v>
          </cell>
          <cell r="D8454">
            <v>0</v>
          </cell>
        </row>
        <row r="8455">
          <cell r="A8455">
            <v>0</v>
          </cell>
          <cell r="B8455">
            <v>0</v>
          </cell>
          <cell r="C8455">
            <v>0</v>
          </cell>
          <cell r="D8455">
            <v>0</v>
          </cell>
        </row>
        <row r="8456">
          <cell r="A8456">
            <v>0</v>
          </cell>
          <cell r="B8456">
            <v>0</v>
          </cell>
          <cell r="C8456">
            <v>0</v>
          </cell>
          <cell r="D8456">
            <v>0</v>
          </cell>
        </row>
        <row r="8457">
          <cell r="A8457">
            <v>0</v>
          </cell>
          <cell r="B8457">
            <v>0</v>
          </cell>
          <cell r="C8457">
            <v>0</v>
          </cell>
          <cell r="D8457">
            <v>0</v>
          </cell>
        </row>
        <row r="8458">
          <cell r="A8458">
            <v>0</v>
          </cell>
          <cell r="B8458">
            <v>0</v>
          </cell>
          <cell r="C8458">
            <v>0</v>
          </cell>
          <cell r="D8458">
            <v>0</v>
          </cell>
        </row>
        <row r="8459">
          <cell r="A8459">
            <v>0</v>
          </cell>
          <cell r="B8459">
            <v>0</v>
          </cell>
          <cell r="C8459">
            <v>0</v>
          </cell>
          <cell r="D8459">
            <v>0</v>
          </cell>
        </row>
        <row r="8460">
          <cell r="A8460">
            <v>0</v>
          </cell>
          <cell r="B8460">
            <v>0</v>
          </cell>
          <cell r="C8460">
            <v>0</v>
          </cell>
          <cell r="D8460">
            <v>0</v>
          </cell>
        </row>
        <row r="8461">
          <cell r="A8461">
            <v>0</v>
          </cell>
          <cell r="B8461">
            <v>0</v>
          </cell>
          <cell r="C8461">
            <v>0</v>
          </cell>
          <cell r="D8461">
            <v>0</v>
          </cell>
        </row>
        <row r="8462">
          <cell r="A8462">
            <v>0</v>
          </cell>
          <cell r="B8462">
            <v>0</v>
          </cell>
          <cell r="C8462">
            <v>0</v>
          </cell>
          <cell r="D8462">
            <v>0</v>
          </cell>
        </row>
        <row r="8463">
          <cell r="A8463">
            <v>0</v>
          </cell>
          <cell r="B8463">
            <v>0</v>
          </cell>
          <cell r="C8463">
            <v>0</v>
          </cell>
          <cell r="D8463">
            <v>0</v>
          </cell>
        </row>
        <row r="8464">
          <cell r="A8464">
            <v>0</v>
          </cell>
          <cell r="B8464">
            <v>0</v>
          </cell>
          <cell r="C8464">
            <v>0</v>
          </cell>
          <cell r="D8464">
            <v>0</v>
          </cell>
        </row>
        <row r="8465">
          <cell r="A8465">
            <v>0</v>
          </cell>
          <cell r="B8465">
            <v>0</v>
          </cell>
          <cell r="C8465">
            <v>0</v>
          </cell>
          <cell r="D8465">
            <v>0</v>
          </cell>
        </row>
        <row r="8466">
          <cell r="A8466">
            <v>0</v>
          </cell>
          <cell r="B8466">
            <v>0</v>
          </cell>
          <cell r="C8466">
            <v>0</v>
          </cell>
          <cell r="D8466">
            <v>0</v>
          </cell>
        </row>
        <row r="8467">
          <cell r="A8467">
            <v>0</v>
          </cell>
          <cell r="B8467">
            <v>0</v>
          </cell>
          <cell r="C8467">
            <v>0</v>
          </cell>
          <cell r="D8467">
            <v>0</v>
          </cell>
        </row>
        <row r="8468">
          <cell r="A8468">
            <v>0</v>
          </cell>
          <cell r="B8468">
            <v>0</v>
          </cell>
          <cell r="C8468">
            <v>0</v>
          </cell>
          <cell r="D8468">
            <v>0</v>
          </cell>
        </row>
        <row r="8469">
          <cell r="A8469">
            <v>0</v>
          </cell>
          <cell r="B8469">
            <v>0</v>
          </cell>
          <cell r="C8469">
            <v>0</v>
          </cell>
          <cell r="D8469">
            <v>0</v>
          </cell>
        </row>
        <row r="8470">
          <cell r="A8470">
            <v>0</v>
          </cell>
          <cell r="B8470">
            <v>0</v>
          </cell>
          <cell r="C8470">
            <v>0</v>
          </cell>
          <cell r="D8470">
            <v>0</v>
          </cell>
        </row>
        <row r="8471">
          <cell r="A8471">
            <v>0</v>
          </cell>
          <cell r="B8471">
            <v>0</v>
          </cell>
          <cell r="C8471">
            <v>0</v>
          </cell>
          <cell r="D8471">
            <v>0</v>
          </cell>
        </row>
        <row r="8472">
          <cell r="A8472">
            <v>0</v>
          </cell>
          <cell r="B8472">
            <v>0</v>
          </cell>
          <cell r="C8472">
            <v>0</v>
          </cell>
          <cell r="D8472">
            <v>0</v>
          </cell>
        </row>
        <row r="8473">
          <cell r="A8473">
            <v>0</v>
          </cell>
          <cell r="B8473">
            <v>0</v>
          </cell>
          <cell r="C8473">
            <v>0</v>
          </cell>
          <cell r="D8473">
            <v>0</v>
          </cell>
        </row>
        <row r="8474">
          <cell r="A8474">
            <v>0</v>
          </cell>
          <cell r="B8474">
            <v>0</v>
          </cell>
          <cell r="C8474">
            <v>0</v>
          </cell>
          <cell r="D8474">
            <v>0</v>
          </cell>
        </row>
        <row r="8475">
          <cell r="A8475">
            <v>0</v>
          </cell>
          <cell r="B8475">
            <v>0</v>
          </cell>
          <cell r="C8475">
            <v>0</v>
          </cell>
          <cell r="D8475">
            <v>0</v>
          </cell>
        </row>
        <row r="8476">
          <cell r="A8476">
            <v>0</v>
          </cell>
          <cell r="B8476">
            <v>0</v>
          </cell>
          <cell r="C8476">
            <v>0</v>
          </cell>
          <cell r="D8476">
            <v>0</v>
          </cell>
        </row>
        <row r="8477">
          <cell r="A8477">
            <v>0</v>
          </cell>
          <cell r="B8477">
            <v>0</v>
          </cell>
          <cell r="C8477">
            <v>0</v>
          </cell>
          <cell r="D8477">
            <v>0</v>
          </cell>
        </row>
        <row r="8478">
          <cell r="A8478">
            <v>0</v>
          </cell>
          <cell r="B8478">
            <v>0</v>
          </cell>
          <cell r="C8478">
            <v>0</v>
          </cell>
          <cell r="D8478">
            <v>0</v>
          </cell>
        </row>
        <row r="8479">
          <cell r="A8479">
            <v>0</v>
          </cell>
          <cell r="B8479">
            <v>0</v>
          </cell>
          <cell r="C8479">
            <v>0</v>
          </cell>
          <cell r="D8479">
            <v>0</v>
          </cell>
        </row>
        <row r="8480">
          <cell r="A8480">
            <v>0</v>
          </cell>
          <cell r="B8480">
            <v>0</v>
          </cell>
          <cell r="C8480">
            <v>0</v>
          </cell>
          <cell r="D8480">
            <v>0</v>
          </cell>
        </row>
        <row r="8481">
          <cell r="A8481">
            <v>0</v>
          </cell>
          <cell r="B8481">
            <v>0</v>
          </cell>
          <cell r="C8481">
            <v>0</v>
          </cell>
          <cell r="D8481">
            <v>0</v>
          </cell>
        </row>
        <row r="8482">
          <cell r="A8482">
            <v>0</v>
          </cell>
          <cell r="B8482">
            <v>0</v>
          </cell>
          <cell r="C8482">
            <v>0</v>
          </cell>
          <cell r="D8482">
            <v>0</v>
          </cell>
        </row>
        <row r="8483">
          <cell r="A8483">
            <v>0</v>
          </cell>
          <cell r="B8483">
            <v>0</v>
          </cell>
          <cell r="C8483">
            <v>0</v>
          </cell>
          <cell r="D8483">
            <v>0</v>
          </cell>
        </row>
        <row r="8484">
          <cell r="A8484">
            <v>0</v>
          </cell>
          <cell r="B8484">
            <v>0</v>
          </cell>
          <cell r="C8484">
            <v>0</v>
          </cell>
          <cell r="D8484">
            <v>0</v>
          </cell>
        </row>
        <row r="8485">
          <cell r="A8485">
            <v>0</v>
          </cell>
          <cell r="B8485">
            <v>0</v>
          </cell>
          <cell r="C8485">
            <v>0</v>
          </cell>
          <cell r="D8485">
            <v>0</v>
          </cell>
        </row>
        <row r="8486">
          <cell r="A8486">
            <v>0</v>
          </cell>
          <cell r="B8486">
            <v>0</v>
          </cell>
          <cell r="C8486">
            <v>0</v>
          </cell>
          <cell r="D8486">
            <v>0</v>
          </cell>
        </row>
        <row r="8487">
          <cell r="A8487">
            <v>0</v>
          </cell>
          <cell r="B8487">
            <v>0</v>
          </cell>
          <cell r="C8487">
            <v>0</v>
          </cell>
          <cell r="D8487">
            <v>0</v>
          </cell>
        </row>
        <row r="8488">
          <cell r="A8488">
            <v>0</v>
          </cell>
          <cell r="B8488">
            <v>0</v>
          </cell>
          <cell r="C8488">
            <v>0</v>
          </cell>
          <cell r="D8488">
            <v>0</v>
          </cell>
        </row>
        <row r="8489">
          <cell r="A8489">
            <v>0</v>
          </cell>
          <cell r="B8489">
            <v>0</v>
          </cell>
          <cell r="C8489">
            <v>0</v>
          </cell>
          <cell r="D8489">
            <v>0</v>
          </cell>
        </row>
        <row r="8490">
          <cell r="A8490">
            <v>0</v>
          </cell>
          <cell r="B8490">
            <v>0</v>
          </cell>
          <cell r="C8490">
            <v>0</v>
          </cell>
          <cell r="D8490">
            <v>0</v>
          </cell>
        </row>
        <row r="8491">
          <cell r="A8491">
            <v>0</v>
          </cell>
          <cell r="B8491">
            <v>0</v>
          </cell>
          <cell r="C8491">
            <v>0</v>
          </cell>
          <cell r="D8491">
            <v>0</v>
          </cell>
        </row>
        <row r="8492">
          <cell r="A8492">
            <v>0</v>
          </cell>
          <cell r="B8492">
            <v>0</v>
          </cell>
          <cell r="C8492">
            <v>0</v>
          </cell>
          <cell r="D8492">
            <v>0</v>
          </cell>
        </row>
        <row r="8493">
          <cell r="A8493">
            <v>0</v>
          </cell>
          <cell r="B8493">
            <v>0</v>
          </cell>
          <cell r="C8493">
            <v>0</v>
          </cell>
          <cell r="D8493">
            <v>0</v>
          </cell>
        </row>
        <row r="8494">
          <cell r="A8494">
            <v>0</v>
          </cell>
          <cell r="B8494">
            <v>0</v>
          </cell>
          <cell r="C8494">
            <v>0</v>
          </cell>
          <cell r="D8494">
            <v>0</v>
          </cell>
        </row>
        <row r="8495">
          <cell r="A8495">
            <v>0</v>
          </cell>
          <cell r="B8495">
            <v>0</v>
          </cell>
          <cell r="C8495">
            <v>0</v>
          </cell>
          <cell r="D8495">
            <v>0</v>
          </cell>
        </row>
        <row r="8496">
          <cell r="A8496">
            <v>0</v>
          </cell>
          <cell r="B8496">
            <v>0</v>
          </cell>
          <cell r="C8496">
            <v>0</v>
          </cell>
          <cell r="D8496">
            <v>0</v>
          </cell>
        </row>
        <row r="8497">
          <cell r="A8497">
            <v>0</v>
          </cell>
          <cell r="B8497">
            <v>0</v>
          </cell>
          <cell r="C8497">
            <v>0</v>
          </cell>
          <cell r="D8497">
            <v>0</v>
          </cell>
        </row>
        <row r="8498">
          <cell r="A8498">
            <v>0</v>
          </cell>
          <cell r="B8498">
            <v>0</v>
          </cell>
          <cell r="C8498">
            <v>0</v>
          </cell>
          <cell r="D8498">
            <v>0</v>
          </cell>
        </row>
        <row r="8499">
          <cell r="A8499">
            <v>0</v>
          </cell>
          <cell r="B8499">
            <v>0</v>
          </cell>
          <cell r="C8499">
            <v>0</v>
          </cell>
          <cell r="D8499">
            <v>0</v>
          </cell>
        </row>
        <row r="8500">
          <cell r="A8500">
            <v>0</v>
          </cell>
          <cell r="B8500">
            <v>0</v>
          </cell>
          <cell r="C8500">
            <v>0</v>
          </cell>
          <cell r="D8500">
            <v>0</v>
          </cell>
        </row>
        <row r="8501">
          <cell r="A8501">
            <v>0</v>
          </cell>
          <cell r="B8501">
            <v>0</v>
          </cell>
          <cell r="C8501">
            <v>0</v>
          </cell>
          <cell r="D8501">
            <v>0</v>
          </cell>
        </row>
        <row r="8502">
          <cell r="A8502">
            <v>0</v>
          </cell>
          <cell r="B8502">
            <v>0</v>
          </cell>
          <cell r="C8502">
            <v>0</v>
          </cell>
          <cell r="D8502">
            <v>0</v>
          </cell>
        </row>
        <row r="8503">
          <cell r="A8503">
            <v>0</v>
          </cell>
          <cell r="B8503">
            <v>0</v>
          </cell>
          <cell r="C8503">
            <v>0</v>
          </cell>
          <cell r="D8503">
            <v>0</v>
          </cell>
        </row>
        <row r="8504">
          <cell r="A8504">
            <v>0</v>
          </cell>
          <cell r="B8504">
            <v>0</v>
          </cell>
          <cell r="C8504">
            <v>0</v>
          </cell>
          <cell r="D8504">
            <v>0</v>
          </cell>
        </row>
        <row r="8505">
          <cell r="A8505">
            <v>0</v>
          </cell>
          <cell r="B8505">
            <v>0</v>
          </cell>
          <cell r="C8505">
            <v>0</v>
          </cell>
          <cell r="D8505">
            <v>0</v>
          </cell>
        </row>
        <row r="8506">
          <cell r="A8506">
            <v>0</v>
          </cell>
          <cell r="B8506">
            <v>0</v>
          </cell>
          <cell r="C8506">
            <v>0</v>
          </cell>
          <cell r="D8506">
            <v>0</v>
          </cell>
        </row>
        <row r="8507">
          <cell r="A8507">
            <v>0</v>
          </cell>
          <cell r="B8507">
            <v>0</v>
          </cell>
          <cell r="C8507">
            <v>0</v>
          </cell>
          <cell r="D8507">
            <v>0</v>
          </cell>
        </row>
        <row r="8508">
          <cell r="A8508">
            <v>0</v>
          </cell>
          <cell r="B8508">
            <v>0</v>
          </cell>
          <cell r="C8508">
            <v>0</v>
          </cell>
          <cell r="D8508">
            <v>0</v>
          </cell>
        </row>
        <row r="8509">
          <cell r="A8509">
            <v>0</v>
          </cell>
          <cell r="B8509">
            <v>0</v>
          </cell>
          <cell r="C8509">
            <v>0</v>
          </cell>
          <cell r="D8509">
            <v>0</v>
          </cell>
        </row>
        <row r="8510">
          <cell r="A8510">
            <v>0</v>
          </cell>
          <cell r="B8510">
            <v>0</v>
          </cell>
          <cell r="C8510">
            <v>0</v>
          </cell>
          <cell r="D8510">
            <v>0</v>
          </cell>
        </row>
        <row r="8511">
          <cell r="A8511">
            <v>0</v>
          </cell>
          <cell r="B8511">
            <v>0</v>
          </cell>
          <cell r="C8511">
            <v>0</v>
          </cell>
          <cell r="D8511">
            <v>0</v>
          </cell>
        </row>
        <row r="8512">
          <cell r="A8512">
            <v>0</v>
          </cell>
          <cell r="B8512">
            <v>0</v>
          </cell>
          <cell r="C8512">
            <v>0</v>
          </cell>
          <cell r="D8512">
            <v>0</v>
          </cell>
        </row>
        <row r="8513">
          <cell r="A8513">
            <v>0</v>
          </cell>
          <cell r="B8513">
            <v>0</v>
          </cell>
          <cell r="C8513">
            <v>0</v>
          </cell>
          <cell r="D8513">
            <v>0</v>
          </cell>
        </row>
        <row r="8514">
          <cell r="A8514">
            <v>0</v>
          </cell>
          <cell r="B8514">
            <v>0</v>
          </cell>
          <cell r="C8514">
            <v>0</v>
          </cell>
          <cell r="D8514">
            <v>0</v>
          </cell>
        </row>
        <row r="8515">
          <cell r="A8515">
            <v>0</v>
          </cell>
          <cell r="B8515">
            <v>0</v>
          </cell>
          <cell r="C8515">
            <v>0</v>
          </cell>
          <cell r="D8515">
            <v>0</v>
          </cell>
        </row>
        <row r="8516">
          <cell r="A8516">
            <v>0</v>
          </cell>
          <cell r="B8516">
            <v>0</v>
          </cell>
          <cell r="C8516">
            <v>0</v>
          </cell>
          <cell r="D8516">
            <v>0</v>
          </cell>
        </row>
        <row r="8517">
          <cell r="A8517">
            <v>0</v>
          </cell>
          <cell r="B8517">
            <v>0</v>
          </cell>
          <cell r="C8517">
            <v>0</v>
          </cell>
          <cell r="D8517">
            <v>0</v>
          </cell>
        </row>
        <row r="8518">
          <cell r="A8518">
            <v>0</v>
          </cell>
          <cell r="B8518">
            <v>0</v>
          </cell>
          <cell r="C8518">
            <v>0</v>
          </cell>
          <cell r="D8518">
            <v>0</v>
          </cell>
        </row>
        <row r="8519">
          <cell r="A8519">
            <v>0</v>
          </cell>
          <cell r="B8519">
            <v>0</v>
          </cell>
          <cell r="C8519">
            <v>0</v>
          </cell>
          <cell r="D8519">
            <v>0</v>
          </cell>
        </row>
        <row r="8520">
          <cell r="A8520">
            <v>0</v>
          </cell>
          <cell r="B8520">
            <v>0</v>
          </cell>
          <cell r="C8520">
            <v>0</v>
          </cell>
          <cell r="D8520">
            <v>0</v>
          </cell>
        </row>
        <row r="8521">
          <cell r="A8521">
            <v>0</v>
          </cell>
          <cell r="B8521">
            <v>0</v>
          </cell>
          <cell r="C8521">
            <v>0</v>
          </cell>
          <cell r="D8521">
            <v>0</v>
          </cell>
        </row>
        <row r="8522">
          <cell r="A8522">
            <v>0</v>
          </cell>
          <cell r="B8522">
            <v>0</v>
          </cell>
          <cell r="C8522">
            <v>0</v>
          </cell>
          <cell r="D8522">
            <v>0</v>
          </cell>
        </row>
        <row r="8523">
          <cell r="A8523">
            <v>0</v>
          </cell>
          <cell r="B8523">
            <v>0</v>
          </cell>
          <cell r="C8523">
            <v>0</v>
          </cell>
          <cell r="D8523">
            <v>0</v>
          </cell>
        </row>
        <row r="8524">
          <cell r="A8524">
            <v>0</v>
          </cell>
          <cell r="B8524">
            <v>0</v>
          </cell>
          <cell r="C8524">
            <v>0</v>
          </cell>
          <cell r="D8524">
            <v>0</v>
          </cell>
        </row>
        <row r="8525">
          <cell r="A8525">
            <v>0</v>
          </cell>
          <cell r="B8525">
            <v>0</v>
          </cell>
          <cell r="C8525">
            <v>0</v>
          </cell>
          <cell r="D8525">
            <v>0</v>
          </cell>
        </row>
        <row r="8526">
          <cell r="A8526">
            <v>0</v>
          </cell>
          <cell r="B8526">
            <v>0</v>
          </cell>
          <cell r="C8526">
            <v>0</v>
          </cell>
          <cell r="D8526">
            <v>0</v>
          </cell>
        </row>
        <row r="8527">
          <cell r="A8527">
            <v>0</v>
          </cell>
          <cell r="B8527">
            <v>0</v>
          </cell>
          <cell r="C8527">
            <v>0</v>
          </cell>
          <cell r="D8527">
            <v>0</v>
          </cell>
        </row>
        <row r="8528">
          <cell r="A8528">
            <v>0</v>
          </cell>
          <cell r="B8528">
            <v>0</v>
          </cell>
          <cell r="C8528">
            <v>0</v>
          </cell>
          <cell r="D8528">
            <v>0</v>
          </cell>
        </row>
        <row r="8529">
          <cell r="A8529">
            <v>0</v>
          </cell>
          <cell r="B8529">
            <v>0</v>
          </cell>
          <cell r="C8529">
            <v>0</v>
          </cell>
          <cell r="D8529">
            <v>0</v>
          </cell>
        </row>
        <row r="8530">
          <cell r="A8530">
            <v>0</v>
          </cell>
          <cell r="B8530">
            <v>0</v>
          </cell>
          <cell r="C8530">
            <v>0</v>
          </cell>
          <cell r="D8530">
            <v>0</v>
          </cell>
        </row>
        <row r="8531">
          <cell r="A8531">
            <v>0</v>
          </cell>
          <cell r="B8531">
            <v>0</v>
          </cell>
          <cell r="C8531">
            <v>0</v>
          </cell>
          <cell r="D8531">
            <v>0</v>
          </cell>
        </row>
        <row r="8532">
          <cell r="A8532">
            <v>0</v>
          </cell>
          <cell r="B8532">
            <v>0</v>
          </cell>
          <cell r="C8532">
            <v>0</v>
          </cell>
          <cell r="D8532">
            <v>0</v>
          </cell>
        </row>
        <row r="8533">
          <cell r="A8533">
            <v>0</v>
          </cell>
          <cell r="B8533">
            <v>0</v>
          </cell>
          <cell r="C8533">
            <v>0</v>
          </cell>
          <cell r="D8533">
            <v>0</v>
          </cell>
        </row>
        <row r="8534">
          <cell r="A8534">
            <v>0</v>
          </cell>
          <cell r="B8534">
            <v>0</v>
          </cell>
          <cell r="C8534">
            <v>0</v>
          </cell>
          <cell r="D8534">
            <v>0</v>
          </cell>
        </row>
        <row r="8535">
          <cell r="A8535">
            <v>0</v>
          </cell>
          <cell r="B8535">
            <v>0</v>
          </cell>
          <cell r="C8535">
            <v>0</v>
          </cell>
          <cell r="D8535">
            <v>0</v>
          </cell>
        </row>
        <row r="8536">
          <cell r="A8536">
            <v>0</v>
          </cell>
          <cell r="B8536">
            <v>0</v>
          </cell>
          <cell r="C8536">
            <v>0</v>
          </cell>
          <cell r="D8536">
            <v>0</v>
          </cell>
        </row>
        <row r="8537">
          <cell r="A8537">
            <v>0</v>
          </cell>
          <cell r="B8537">
            <v>0</v>
          </cell>
          <cell r="C8537">
            <v>0</v>
          </cell>
          <cell r="D8537">
            <v>0</v>
          </cell>
        </row>
        <row r="8538">
          <cell r="A8538">
            <v>0</v>
          </cell>
          <cell r="B8538">
            <v>0</v>
          </cell>
          <cell r="C8538">
            <v>0</v>
          </cell>
          <cell r="D8538">
            <v>0</v>
          </cell>
        </row>
        <row r="8539">
          <cell r="A8539">
            <v>0</v>
          </cell>
          <cell r="B8539">
            <v>0</v>
          </cell>
          <cell r="C8539">
            <v>0</v>
          </cell>
          <cell r="D8539">
            <v>0</v>
          </cell>
        </row>
        <row r="8540">
          <cell r="A8540">
            <v>0</v>
          </cell>
          <cell r="B8540">
            <v>0</v>
          </cell>
          <cell r="C8540">
            <v>0</v>
          </cell>
          <cell r="D8540">
            <v>0</v>
          </cell>
        </row>
        <row r="8541">
          <cell r="A8541">
            <v>0</v>
          </cell>
          <cell r="B8541">
            <v>0</v>
          </cell>
          <cell r="C8541">
            <v>0</v>
          </cell>
          <cell r="D8541">
            <v>0</v>
          </cell>
        </row>
        <row r="8542">
          <cell r="A8542">
            <v>0</v>
          </cell>
          <cell r="B8542">
            <v>0</v>
          </cell>
          <cell r="C8542">
            <v>0</v>
          </cell>
          <cell r="D8542">
            <v>0</v>
          </cell>
        </row>
        <row r="8543">
          <cell r="A8543">
            <v>0</v>
          </cell>
          <cell r="B8543">
            <v>0</v>
          </cell>
          <cell r="C8543">
            <v>0</v>
          </cell>
          <cell r="D8543">
            <v>0</v>
          </cell>
        </row>
        <row r="8544">
          <cell r="A8544">
            <v>0</v>
          </cell>
          <cell r="B8544">
            <v>0</v>
          </cell>
          <cell r="C8544">
            <v>0</v>
          </cell>
          <cell r="D8544">
            <v>0</v>
          </cell>
        </row>
        <row r="8545">
          <cell r="A8545">
            <v>0</v>
          </cell>
          <cell r="B8545">
            <v>0</v>
          </cell>
          <cell r="C8545">
            <v>0</v>
          </cell>
          <cell r="D8545">
            <v>0</v>
          </cell>
        </row>
        <row r="8546">
          <cell r="A8546">
            <v>0</v>
          </cell>
          <cell r="B8546">
            <v>0</v>
          </cell>
          <cell r="C8546">
            <v>0</v>
          </cell>
          <cell r="D8546">
            <v>0</v>
          </cell>
        </row>
        <row r="8547">
          <cell r="A8547">
            <v>0</v>
          </cell>
          <cell r="B8547">
            <v>0</v>
          </cell>
          <cell r="C8547">
            <v>0</v>
          </cell>
          <cell r="D8547">
            <v>0</v>
          </cell>
        </row>
        <row r="8548">
          <cell r="A8548">
            <v>0</v>
          </cell>
          <cell r="B8548">
            <v>0</v>
          </cell>
          <cell r="C8548">
            <v>0</v>
          </cell>
          <cell r="D8548">
            <v>0</v>
          </cell>
        </row>
        <row r="8549">
          <cell r="A8549">
            <v>0</v>
          </cell>
          <cell r="B8549">
            <v>0</v>
          </cell>
          <cell r="C8549">
            <v>0</v>
          </cell>
          <cell r="D8549">
            <v>0</v>
          </cell>
        </row>
        <row r="8550">
          <cell r="A8550">
            <v>0</v>
          </cell>
          <cell r="B8550">
            <v>0</v>
          </cell>
          <cell r="C8550">
            <v>0</v>
          </cell>
          <cell r="D8550">
            <v>0</v>
          </cell>
        </row>
        <row r="8551">
          <cell r="A8551">
            <v>0</v>
          </cell>
          <cell r="B8551">
            <v>0</v>
          </cell>
          <cell r="C8551">
            <v>0</v>
          </cell>
          <cell r="D8551">
            <v>0</v>
          </cell>
        </row>
        <row r="8552">
          <cell r="A8552">
            <v>0</v>
          </cell>
          <cell r="B8552">
            <v>0</v>
          </cell>
          <cell r="C8552">
            <v>0</v>
          </cell>
          <cell r="D8552">
            <v>0</v>
          </cell>
        </row>
        <row r="8553">
          <cell r="A8553">
            <v>0</v>
          </cell>
          <cell r="B8553">
            <v>0</v>
          </cell>
          <cell r="C8553">
            <v>0</v>
          </cell>
          <cell r="D8553">
            <v>0</v>
          </cell>
        </row>
        <row r="8554">
          <cell r="A8554">
            <v>0</v>
          </cell>
          <cell r="B8554">
            <v>0</v>
          </cell>
          <cell r="C8554">
            <v>0</v>
          </cell>
          <cell r="D8554">
            <v>0</v>
          </cell>
        </row>
        <row r="8555">
          <cell r="A8555">
            <v>0</v>
          </cell>
          <cell r="B8555">
            <v>0</v>
          </cell>
          <cell r="C8555">
            <v>0</v>
          </cell>
          <cell r="D8555">
            <v>0</v>
          </cell>
        </row>
        <row r="8556">
          <cell r="A8556">
            <v>0</v>
          </cell>
          <cell r="B8556">
            <v>0</v>
          </cell>
          <cell r="C8556">
            <v>0</v>
          </cell>
          <cell r="D8556">
            <v>0</v>
          </cell>
        </row>
        <row r="8557">
          <cell r="A8557">
            <v>0</v>
          </cell>
          <cell r="B8557">
            <v>0</v>
          </cell>
          <cell r="C8557">
            <v>0</v>
          </cell>
          <cell r="D8557">
            <v>0</v>
          </cell>
        </row>
        <row r="8558">
          <cell r="A8558">
            <v>0</v>
          </cell>
          <cell r="B8558">
            <v>0</v>
          </cell>
          <cell r="C8558">
            <v>0</v>
          </cell>
          <cell r="D8558">
            <v>0</v>
          </cell>
        </row>
        <row r="8559">
          <cell r="A8559">
            <v>0</v>
          </cell>
          <cell r="B8559">
            <v>0</v>
          </cell>
          <cell r="C8559">
            <v>0</v>
          </cell>
          <cell r="D8559">
            <v>0</v>
          </cell>
        </row>
        <row r="8560">
          <cell r="A8560">
            <v>0</v>
          </cell>
          <cell r="B8560">
            <v>0</v>
          </cell>
          <cell r="C8560">
            <v>0</v>
          </cell>
          <cell r="D8560">
            <v>0</v>
          </cell>
        </row>
        <row r="8561">
          <cell r="A8561">
            <v>0</v>
          </cell>
          <cell r="B8561">
            <v>0</v>
          </cell>
          <cell r="C8561">
            <v>0</v>
          </cell>
          <cell r="D8561">
            <v>0</v>
          </cell>
        </row>
        <row r="8562">
          <cell r="A8562">
            <v>0</v>
          </cell>
          <cell r="B8562">
            <v>0</v>
          </cell>
          <cell r="C8562">
            <v>0</v>
          </cell>
          <cell r="D8562">
            <v>0</v>
          </cell>
        </row>
        <row r="8563">
          <cell r="A8563">
            <v>0</v>
          </cell>
          <cell r="B8563">
            <v>0</v>
          </cell>
          <cell r="C8563">
            <v>0</v>
          </cell>
          <cell r="D8563">
            <v>0</v>
          </cell>
        </row>
        <row r="8564">
          <cell r="A8564">
            <v>0</v>
          </cell>
          <cell r="B8564">
            <v>0</v>
          </cell>
          <cell r="C8564">
            <v>0</v>
          </cell>
          <cell r="D8564">
            <v>0</v>
          </cell>
        </row>
        <row r="8565">
          <cell r="A8565">
            <v>0</v>
          </cell>
          <cell r="B8565">
            <v>0</v>
          </cell>
          <cell r="C8565">
            <v>0</v>
          </cell>
          <cell r="D8565">
            <v>0</v>
          </cell>
        </row>
        <row r="8566">
          <cell r="A8566">
            <v>0</v>
          </cell>
          <cell r="B8566">
            <v>0</v>
          </cell>
          <cell r="C8566">
            <v>0</v>
          </cell>
          <cell r="D8566">
            <v>0</v>
          </cell>
        </row>
        <row r="8567">
          <cell r="A8567">
            <v>0</v>
          </cell>
          <cell r="B8567">
            <v>0</v>
          </cell>
          <cell r="C8567">
            <v>0</v>
          </cell>
          <cell r="D8567">
            <v>0</v>
          </cell>
        </row>
        <row r="8568">
          <cell r="A8568">
            <v>0</v>
          </cell>
          <cell r="B8568">
            <v>0</v>
          </cell>
          <cell r="C8568">
            <v>0</v>
          </cell>
          <cell r="D8568">
            <v>0</v>
          </cell>
        </row>
        <row r="8569">
          <cell r="A8569">
            <v>0</v>
          </cell>
          <cell r="B8569">
            <v>0</v>
          </cell>
          <cell r="C8569">
            <v>0</v>
          </cell>
          <cell r="D8569">
            <v>0</v>
          </cell>
        </row>
        <row r="8570">
          <cell r="A8570">
            <v>0</v>
          </cell>
          <cell r="B8570">
            <v>0</v>
          </cell>
          <cell r="C8570">
            <v>0</v>
          </cell>
          <cell r="D8570">
            <v>0</v>
          </cell>
        </row>
        <row r="8571">
          <cell r="A8571">
            <v>0</v>
          </cell>
          <cell r="B8571">
            <v>0</v>
          </cell>
          <cell r="C8571">
            <v>0</v>
          </cell>
          <cell r="D8571">
            <v>0</v>
          </cell>
        </row>
        <row r="8572">
          <cell r="A8572">
            <v>0</v>
          </cell>
          <cell r="B8572">
            <v>0</v>
          </cell>
          <cell r="C8572">
            <v>0</v>
          </cell>
          <cell r="D8572">
            <v>0</v>
          </cell>
        </row>
        <row r="8573">
          <cell r="A8573">
            <v>0</v>
          </cell>
          <cell r="B8573">
            <v>0</v>
          </cell>
          <cell r="C8573">
            <v>0</v>
          </cell>
          <cell r="D8573">
            <v>0</v>
          </cell>
        </row>
        <row r="8574">
          <cell r="A8574">
            <v>0</v>
          </cell>
          <cell r="B8574">
            <v>0</v>
          </cell>
          <cell r="C8574">
            <v>0</v>
          </cell>
          <cell r="D8574">
            <v>0</v>
          </cell>
        </row>
        <row r="8575">
          <cell r="A8575">
            <v>0</v>
          </cell>
          <cell r="B8575">
            <v>0</v>
          </cell>
          <cell r="C8575">
            <v>0</v>
          </cell>
          <cell r="D8575">
            <v>0</v>
          </cell>
        </row>
        <row r="8576">
          <cell r="A8576">
            <v>0</v>
          </cell>
          <cell r="B8576">
            <v>0</v>
          </cell>
          <cell r="C8576">
            <v>0</v>
          </cell>
          <cell r="D8576">
            <v>0</v>
          </cell>
        </row>
        <row r="8577">
          <cell r="A8577">
            <v>0</v>
          </cell>
          <cell r="B8577">
            <v>0</v>
          </cell>
          <cell r="C8577">
            <v>0</v>
          </cell>
          <cell r="D8577">
            <v>0</v>
          </cell>
        </row>
        <row r="8578">
          <cell r="A8578">
            <v>0</v>
          </cell>
          <cell r="B8578">
            <v>0</v>
          </cell>
          <cell r="C8578">
            <v>0</v>
          </cell>
          <cell r="D8578">
            <v>0</v>
          </cell>
        </row>
        <row r="8579">
          <cell r="A8579">
            <v>0</v>
          </cell>
          <cell r="B8579">
            <v>0</v>
          </cell>
          <cell r="C8579">
            <v>0</v>
          </cell>
          <cell r="D8579">
            <v>0</v>
          </cell>
        </row>
        <row r="8580">
          <cell r="A8580">
            <v>0</v>
          </cell>
          <cell r="B8580">
            <v>0</v>
          </cell>
          <cell r="C8580">
            <v>0</v>
          </cell>
          <cell r="D8580">
            <v>0</v>
          </cell>
        </row>
        <row r="8581">
          <cell r="A8581">
            <v>0</v>
          </cell>
          <cell r="B8581">
            <v>0</v>
          </cell>
          <cell r="C8581">
            <v>0</v>
          </cell>
          <cell r="D8581">
            <v>0</v>
          </cell>
        </row>
        <row r="8582">
          <cell r="A8582">
            <v>0</v>
          </cell>
          <cell r="B8582">
            <v>0</v>
          </cell>
          <cell r="C8582">
            <v>0</v>
          </cell>
          <cell r="D8582">
            <v>0</v>
          </cell>
        </row>
        <row r="8583">
          <cell r="A8583">
            <v>0</v>
          </cell>
          <cell r="B8583">
            <v>0</v>
          </cell>
          <cell r="C8583">
            <v>0</v>
          </cell>
          <cell r="D8583">
            <v>0</v>
          </cell>
        </row>
        <row r="8584">
          <cell r="A8584">
            <v>0</v>
          </cell>
          <cell r="B8584">
            <v>0</v>
          </cell>
          <cell r="C8584">
            <v>0</v>
          </cell>
          <cell r="D8584">
            <v>0</v>
          </cell>
        </row>
        <row r="8585">
          <cell r="A8585">
            <v>0</v>
          </cell>
          <cell r="B8585">
            <v>0</v>
          </cell>
          <cell r="C8585">
            <v>0</v>
          </cell>
          <cell r="D8585">
            <v>0</v>
          </cell>
        </row>
        <row r="8586">
          <cell r="A8586">
            <v>0</v>
          </cell>
          <cell r="B8586">
            <v>0</v>
          </cell>
          <cell r="C8586">
            <v>0</v>
          </cell>
          <cell r="D8586">
            <v>0</v>
          </cell>
        </row>
        <row r="8587">
          <cell r="A8587">
            <v>0</v>
          </cell>
          <cell r="B8587">
            <v>0</v>
          </cell>
          <cell r="C8587">
            <v>0</v>
          </cell>
          <cell r="D8587">
            <v>0</v>
          </cell>
        </row>
        <row r="8588">
          <cell r="A8588">
            <v>0</v>
          </cell>
          <cell r="B8588">
            <v>0</v>
          </cell>
          <cell r="C8588">
            <v>0</v>
          </cell>
          <cell r="D8588">
            <v>0</v>
          </cell>
        </row>
        <row r="8589">
          <cell r="A8589">
            <v>0</v>
          </cell>
          <cell r="B8589">
            <v>0</v>
          </cell>
          <cell r="C8589">
            <v>0</v>
          </cell>
          <cell r="D8589">
            <v>0</v>
          </cell>
        </row>
        <row r="8590">
          <cell r="A8590">
            <v>0</v>
          </cell>
          <cell r="B8590">
            <v>0</v>
          </cell>
          <cell r="C8590">
            <v>0</v>
          </cell>
          <cell r="D8590">
            <v>0</v>
          </cell>
        </row>
        <row r="8591">
          <cell r="A8591">
            <v>0</v>
          </cell>
          <cell r="B8591">
            <v>0</v>
          </cell>
          <cell r="C8591">
            <v>0</v>
          </cell>
          <cell r="D8591">
            <v>0</v>
          </cell>
        </row>
        <row r="8592">
          <cell r="A8592">
            <v>0</v>
          </cell>
          <cell r="B8592">
            <v>0</v>
          </cell>
          <cell r="C8592">
            <v>0</v>
          </cell>
          <cell r="D8592">
            <v>0</v>
          </cell>
        </row>
        <row r="8593">
          <cell r="A8593">
            <v>0</v>
          </cell>
          <cell r="B8593">
            <v>0</v>
          </cell>
          <cell r="C8593">
            <v>0</v>
          </cell>
          <cell r="D8593">
            <v>0</v>
          </cell>
        </row>
        <row r="8594">
          <cell r="A8594">
            <v>0</v>
          </cell>
          <cell r="B8594">
            <v>0</v>
          </cell>
          <cell r="C8594">
            <v>0</v>
          </cell>
          <cell r="D8594">
            <v>0</v>
          </cell>
        </row>
        <row r="8595">
          <cell r="A8595">
            <v>0</v>
          </cell>
          <cell r="B8595">
            <v>0</v>
          </cell>
          <cell r="C8595">
            <v>0</v>
          </cell>
          <cell r="D8595">
            <v>0</v>
          </cell>
        </row>
        <row r="8596">
          <cell r="A8596">
            <v>0</v>
          </cell>
          <cell r="B8596">
            <v>0</v>
          </cell>
          <cell r="C8596">
            <v>0</v>
          </cell>
          <cell r="D8596">
            <v>0</v>
          </cell>
        </row>
        <row r="8597">
          <cell r="A8597">
            <v>0</v>
          </cell>
          <cell r="B8597">
            <v>0</v>
          </cell>
          <cell r="C8597">
            <v>0</v>
          </cell>
          <cell r="D8597">
            <v>0</v>
          </cell>
        </row>
        <row r="8598">
          <cell r="A8598">
            <v>0</v>
          </cell>
          <cell r="B8598">
            <v>0</v>
          </cell>
          <cell r="C8598">
            <v>0</v>
          </cell>
          <cell r="D8598">
            <v>0</v>
          </cell>
        </row>
        <row r="8599">
          <cell r="A8599">
            <v>0</v>
          </cell>
          <cell r="B8599">
            <v>0</v>
          </cell>
          <cell r="C8599">
            <v>0</v>
          </cell>
          <cell r="D8599">
            <v>0</v>
          </cell>
        </row>
        <row r="8600">
          <cell r="A8600">
            <v>0</v>
          </cell>
          <cell r="B8600">
            <v>0</v>
          </cell>
          <cell r="C8600">
            <v>0</v>
          </cell>
          <cell r="D8600">
            <v>0</v>
          </cell>
        </row>
        <row r="8601">
          <cell r="A8601">
            <v>0</v>
          </cell>
          <cell r="B8601">
            <v>0</v>
          </cell>
          <cell r="C8601">
            <v>0</v>
          </cell>
          <cell r="D8601">
            <v>0</v>
          </cell>
        </row>
        <row r="8602">
          <cell r="A8602">
            <v>0</v>
          </cell>
          <cell r="B8602">
            <v>0</v>
          </cell>
          <cell r="C8602">
            <v>0</v>
          </cell>
          <cell r="D8602">
            <v>0</v>
          </cell>
        </row>
        <row r="8603">
          <cell r="A8603">
            <v>0</v>
          </cell>
          <cell r="B8603">
            <v>0</v>
          </cell>
          <cell r="C8603">
            <v>0</v>
          </cell>
          <cell r="D8603">
            <v>0</v>
          </cell>
        </row>
        <row r="8604">
          <cell r="A8604">
            <v>0</v>
          </cell>
          <cell r="B8604">
            <v>0</v>
          </cell>
          <cell r="C8604">
            <v>0</v>
          </cell>
          <cell r="D8604">
            <v>0</v>
          </cell>
        </row>
        <row r="8605">
          <cell r="A8605">
            <v>0</v>
          </cell>
          <cell r="B8605">
            <v>0</v>
          </cell>
          <cell r="C8605">
            <v>0</v>
          </cell>
          <cell r="D8605">
            <v>0</v>
          </cell>
        </row>
        <row r="8606">
          <cell r="A8606">
            <v>0</v>
          </cell>
          <cell r="B8606">
            <v>0</v>
          </cell>
          <cell r="C8606">
            <v>0</v>
          </cell>
          <cell r="D8606">
            <v>0</v>
          </cell>
        </row>
        <row r="8607">
          <cell r="A8607">
            <v>0</v>
          </cell>
          <cell r="B8607">
            <v>0</v>
          </cell>
          <cell r="C8607">
            <v>0</v>
          </cell>
          <cell r="D8607">
            <v>0</v>
          </cell>
        </row>
        <row r="8608">
          <cell r="A8608">
            <v>0</v>
          </cell>
          <cell r="B8608">
            <v>0</v>
          </cell>
          <cell r="C8608">
            <v>0</v>
          </cell>
          <cell r="D8608">
            <v>0</v>
          </cell>
        </row>
        <row r="8609">
          <cell r="A8609">
            <v>0</v>
          </cell>
          <cell r="B8609">
            <v>0</v>
          </cell>
          <cell r="C8609">
            <v>0</v>
          </cell>
          <cell r="D8609">
            <v>0</v>
          </cell>
        </row>
        <row r="8610">
          <cell r="A8610">
            <v>0</v>
          </cell>
          <cell r="B8610">
            <v>0</v>
          </cell>
          <cell r="C8610">
            <v>0</v>
          </cell>
          <cell r="D8610">
            <v>0</v>
          </cell>
        </row>
        <row r="8611">
          <cell r="A8611">
            <v>0</v>
          </cell>
          <cell r="B8611">
            <v>0</v>
          </cell>
          <cell r="C8611">
            <v>0</v>
          </cell>
          <cell r="D8611">
            <v>0</v>
          </cell>
        </row>
        <row r="8612">
          <cell r="A8612">
            <v>0</v>
          </cell>
          <cell r="B8612">
            <v>0</v>
          </cell>
          <cell r="C8612">
            <v>0</v>
          </cell>
          <cell r="D8612">
            <v>0</v>
          </cell>
        </row>
        <row r="8613">
          <cell r="A8613">
            <v>0</v>
          </cell>
          <cell r="B8613">
            <v>0</v>
          </cell>
          <cell r="C8613">
            <v>0</v>
          </cell>
          <cell r="D8613">
            <v>0</v>
          </cell>
        </row>
        <row r="8614">
          <cell r="A8614">
            <v>0</v>
          </cell>
          <cell r="B8614">
            <v>0</v>
          </cell>
          <cell r="C8614">
            <v>0</v>
          </cell>
          <cell r="D8614">
            <v>0</v>
          </cell>
        </row>
        <row r="8615">
          <cell r="A8615">
            <v>0</v>
          </cell>
          <cell r="B8615">
            <v>0</v>
          </cell>
          <cell r="C8615">
            <v>0</v>
          </cell>
          <cell r="D8615">
            <v>0</v>
          </cell>
        </row>
        <row r="8616">
          <cell r="A8616">
            <v>0</v>
          </cell>
          <cell r="B8616">
            <v>0</v>
          </cell>
          <cell r="C8616">
            <v>0</v>
          </cell>
          <cell r="D8616">
            <v>0</v>
          </cell>
        </row>
        <row r="8617">
          <cell r="A8617">
            <v>0</v>
          </cell>
          <cell r="B8617">
            <v>0</v>
          </cell>
          <cell r="C8617">
            <v>0</v>
          </cell>
          <cell r="D8617">
            <v>0</v>
          </cell>
        </row>
        <row r="8618">
          <cell r="A8618">
            <v>0</v>
          </cell>
          <cell r="B8618">
            <v>0</v>
          </cell>
          <cell r="C8618">
            <v>0</v>
          </cell>
          <cell r="D8618">
            <v>0</v>
          </cell>
        </row>
        <row r="8619">
          <cell r="A8619">
            <v>0</v>
          </cell>
          <cell r="B8619">
            <v>0</v>
          </cell>
          <cell r="C8619">
            <v>0</v>
          </cell>
          <cell r="D8619">
            <v>0</v>
          </cell>
        </row>
        <row r="8620">
          <cell r="A8620">
            <v>0</v>
          </cell>
          <cell r="B8620">
            <v>0</v>
          </cell>
          <cell r="C8620">
            <v>0</v>
          </cell>
          <cell r="D8620">
            <v>0</v>
          </cell>
        </row>
        <row r="8621">
          <cell r="A8621">
            <v>0</v>
          </cell>
          <cell r="B8621">
            <v>0</v>
          </cell>
          <cell r="C8621">
            <v>0</v>
          </cell>
          <cell r="D8621">
            <v>0</v>
          </cell>
        </row>
        <row r="8622">
          <cell r="A8622">
            <v>0</v>
          </cell>
          <cell r="B8622">
            <v>0</v>
          </cell>
          <cell r="C8622">
            <v>0</v>
          </cell>
          <cell r="D8622">
            <v>0</v>
          </cell>
        </row>
        <row r="8623">
          <cell r="A8623">
            <v>0</v>
          </cell>
          <cell r="B8623">
            <v>0</v>
          </cell>
          <cell r="C8623">
            <v>0</v>
          </cell>
          <cell r="D8623">
            <v>0</v>
          </cell>
        </row>
        <row r="8624">
          <cell r="A8624">
            <v>0</v>
          </cell>
          <cell r="B8624">
            <v>0</v>
          </cell>
          <cell r="C8624">
            <v>0</v>
          </cell>
          <cell r="D8624">
            <v>0</v>
          </cell>
        </row>
        <row r="8625">
          <cell r="A8625">
            <v>0</v>
          </cell>
          <cell r="B8625">
            <v>0</v>
          </cell>
          <cell r="C8625">
            <v>0</v>
          </cell>
          <cell r="D8625">
            <v>0</v>
          </cell>
        </row>
        <row r="8626">
          <cell r="A8626">
            <v>0</v>
          </cell>
          <cell r="B8626">
            <v>0</v>
          </cell>
          <cell r="C8626">
            <v>0</v>
          </cell>
          <cell r="D8626">
            <v>0</v>
          </cell>
        </row>
        <row r="8627">
          <cell r="A8627">
            <v>0</v>
          </cell>
          <cell r="B8627">
            <v>0</v>
          </cell>
          <cell r="C8627">
            <v>0</v>
          </cell>
          <cell r="D8627">
            <v>0</v>
          </cell>
        </row>
        <row r="8628">
          <cell r="A8628">
            <v>0</v>
          </cell>
          <cell r="B8628">
            <v>0</v>
          </cell>
          <cell r="C8628">
            <v>0</v>
          </cell>
          <cell r="D8628">
            <v>0</v>
          </cell>
        </row>
        <row r="8629">
          <cell r="A8629">
            <v>0</v>
          </cell>
          <cell r="B8629">
            <v>0</v>
          </cell>
          <cell r="C8629">
            <v>0</v>
          </cell>
          <cell r="D8629">
            <v>0</v>
          </cell>
        </row>
        <row r="8630">
          <cell r="A8630">
            <v>0</v>
          </cell>
          <cell r="B8630">
            <v>0</v>
          </cell>
          <cell r="C8630">
            <v>0</v>
          </cell>
          <cell r="D8630">
            <v>0</v>
          </cell>
        </row>
        <row r="8631">
          <cell r="A8631">
            <v>0</v>
          </cell>
          <cell r="B8631">
            <v>0</v>
          </cell>
          <cell r="C8631">
            <v>0</v>
          </cell>
          <cell r="D8631">
            <v>0</v>
          </cell>
        </row>
        <row r="8632">
          <cell r="A8632">
            <v>0</v>
          </cell>
          <cell r="B8632">
            <v>0</v>
          </cell>
          <cell r="C8632">
            <v>0</v>
          </cell>
          <cell r="D8632">
            <v>0</v>
          </cell>
        </row>
        <row r="8633">
          <cell r="A8633">
            <v>0</v>
          </cell>
          <cell r="B8633">
            <v>0</v>
          </cell>
          <cell r="C8633">
            <v>0</v>
          </cell>
          <cell r="D8633">
            <v>0</v>
          </cell>
        </row>
        <row r="8634">
          <cell r="A8634">
            <v>0</v>
          </cell>
          <cell r="B8634">
            <v>0</v>
          </cell>
          <cell r="C8634">
            <v>0</v>
          </cell>
          <cell r="D8634">
            <v>0</v>
          </cell>
        </row>
        <row r="8635">
          <cell r="A8635">
            <v>0</v>
          </cell>
          <cell r="B8635">
            <v>0</v>
          </cell>
          <cell r="C8635">
            <v>0</v>
          </cell>
          <cell r="D8635">
            <v>0</v>
          </cell>
        </row>
        <row r="8636">
          <cell r="A8636">
            <v>0</v>
          </cell>
          <cell r="B8636">
            <v>0</v>
          </cell>
          <cell r="C8636">
            <v>0</v>
          </cell>
          <cell r="D8636">
            <v>0</v>
          </cell>
        </row>
        <row r="8637">
          <cell r="A8637">
            <v>0</v>
          </cell>
          <cell r="B8637">
            <v>0</v>
          </cell>
          <cell r="C8637">
            <v>0</v>
          </cell>
          <cell r="D8637">
            <v>0</v>
          </cell>
        </row>
        <row r="8638">
          <cell r="A8638">
            <v>0</v>
          </cell>
          <cell r="B8638">
            <v>0</v>
          </cell>
          <cell r="C8638">
            <v>0</v>
          </cell>
          <cell r="D8638">
            <v>0</v>
          </cell>
        </row>
        <row r="8639">
          <cell r="A8639">
            <v>0</v>
          </cell>
          <cell r="B8639">
            <v>0</v>
          </cell>
          <cell r="C8639">
            <v>0</v>
          </cell>
          <cell r="D8639">
            <v>0</v>
          </cell>
        </row>
        <row r="8640">
          <cell r="A8640">
            <v>0</v>
          </cell>
          <cell r="B8640">
            <v>0</v>
          </cell>
          <cell r="C8640">
            <v>0</v>
          </cell>
          <cell r="D8640">
            <v>0</v>
          </cell>
        </row>
        <row r="8641">
          <cell r="A8641">
            <v>0</v>
          </cell>
          <cell r="B8641">
            <v>0</v>
          </cell>
          <cell r="C8641">
            <v>0</v>
          </cell>
          <cell r="D8641">
            <v>0</v>
          </cell>
        </row>
        <row r="8642">
          <cell r="A8642">
            <v>0</v>
          </cell>
          <cell r="B8642">
            <v>0</v>
          </cell>
          <cell r="C8642">
            <v>0</v>
          </cell>
          <cell r="D8642">
            <v>0</v>
          </cell>
        </row>
        <row r="8643">
          <cell r="A8643">
            <v>0</v>
          </cell>
          <cell r="B8643">
            <v>0</v>
          </cell>
          <cell r="C8643">
            <v>0</v>
          </cell>
          <cell r="D8643">
            <v>0</v>
          </cell>
        </row>
        <row r="8644">
          <cell r="A8644">
            <v>0</v>
          </cell>
          <cell r="B8644">
            <v>0</v>
          </cell>
          <cell r="C8644">
            <v>0</v>
          </cell>
          <cell r="D8644">
            <v>0</v>
          </cell>
        </row>
        <row r="8645">
          <cell r="A8645">
            <v>0</v>
          </cell>
          <cell r="B8645">
            <v>0</v>
          </cell>
          <cell r="C8645">
            <v>0</v>
          </cell>
          <cell r="D8645">
            <v>0</v>
          </cell>
        </row>
        <row r="8646">
          <cell r="A8646">
            <v>0</v>
          </cell>
          <cell r="B8646">
            <v>0</v>
          </cell>
          <cell r="C8646">
            <v>0</v>
          </cell>
          <cell r="D8646">
            <v>0</v>
          </cell>
        </row>
        <row r="8647">
          <cell r="A8647">
            <v>0</v>
          </cell>
          <cell r="B8647">
            <v>0</v>
          </cell>
          <cell r="C8647">
            <v>0</v>
          </cell>
          <cell r="D8647">
            <v>0</v>
          </cell>
        </row>
        <row r="8648">
          <cell r="A8648">
            <v>0</v>
          </cell>
          <cell r="B8648">
            <v>0</v>
          </cell>
          <cell r="C8648">
            <v>0</v>
          </cell>
          <cell r="D8648">
            <v>0</v>
          </cell>
        </row>
        <row r="8649">
          <cell r="A8649">
            <v>0</v>
          </cell>
          <cell r="B8649">
            <v>0</v>
          </cell>
          <cell r="C8649">
            <v>0</v>
          </cell>
          <cell r="D8649">
            <v>0</v>
          </cell>
        </row>
        <row r="8650">
          <cell r="A8650">
            <v>0</v>
          </cell>
          <cell r="B8650">
            <v>0</v>
          </cell>
          <cell r="C8650">
            <v>0</v>
          </cell>
          <cell r="D8650">
            <v>0</v>
          </cell>
        </row>
        <row r="8651">
          <cell r="A8651">
            <v>0</v>
          </cell>
          <cell r="B8651">
            <v>0</v>
          </cell>
          <cell r="C8651">
            <v>0</v>
          </cell>
          <cell r="D8651">
            <v>0</v>
          </cell>
        </row>
        <row r="8652">
          <cell r="A8652">
            <v>0</v>
          </cell>
          <cell r="B8652">
            <v>0</v>
          </cell>
          <cell r="C8652">
            <v>0</v>
          </cell>
          <cell r="D8652">
            <v>0</v>
          </cell>
        </row>
        <row r="8653">
          <cell r="A8653">
            <v>0</v>
          </cell>
          <cell r="B8653">
            <v>0</v>
          </cell>
          <cell r="C8653">
            <v>0</v>
          </cell>
          <cell r="D8653">
            <v>0</v>
          </cell>
        </row>
        <row r="8654">
          <cell r="A8654">
            <v>0</v>
          </cell>
          <cell r="B8654">
            <v>0</v>
          </cell>
          <cell r="C8654">
            <v>0</v>
          </cell>
          <cell r="D8654">
            <v>0</v>
          </cell>
        </row>
        <row r="8655">
          <cell r="A8655">
            <v>0</v>
          </cell>
          <cell r="B8655">
            <v>0</v>
          </cell>
          <cell r="C8655">
            <v>0</v>
          </cell>
          <cell r="D8655">
            <v>0</v>
          </cell>
        </row>
        <row r="8656">
          <cell r="A8656">
            <v>0</v>
          </cell>
          <cell r="B8656">
            <v>0</v>
          </cell>
          <cell r="C8656">
            <v>0</v>
          </cell>
          <cell r="D8656">
            <v>0</v>
          </cell>
        </row>
        <row r="8657">
          <cell r="A8657">
            <v>0</v>
          </cell>
          <cell r="B8657">
            <v>0</v>
          </cell>
          <cell r="C8657">
            <v>0</v>
          </cell>
          <cell r="D8657">
            <v>0</v>
          </cell>
        </row>
        <row r="8658">
          <cell r="A8658">
            <v>0</v>
          </cell>
          <cell r="B8658">
            <v>0</v>
          </cell>
          <cell r="C8658">
            <v>0</v>
          </cell>
          <cell r="D8658">
            <v>0</v>
          </cell>
        </row>
        <row r="8659">
          <cell r="A8659">
            <v>0</v>
          </cell>
          <cell r="B8659">
            <v>0</v>
          </cell>
          <cell r="C8659">
            <v>0</v>
          </cell>
          <cell r="D8659">
            <v>0</v>
          </cell>
        </row>
        <row r="8660">
          <cell r="A8660">
            <v>0</v>
          </cell>
          <cell r="B8660">
            <v>0</v>
          </cell>
          <cell r="C8660">
            <v>0</v>
          </cell>
          <cell r="D8660">
            <v>0</v>
          </cell>
        </row>
        <row r="8661">
          <cell r="A8661">
            <v>0</v>
          </cell>
          <cell r="B8661">
            <v>0</v>
          </cell>
          <cell r="C8661">
            <v>0</v>
          </cell>
          <cell r="D8661">
            <v>0</v>
          </cell>
        </row>
        <row r="8662">
          <cell r="A8662">
            <v>0</v>
          </cell>
          <cell r="B8662">
            <v>0</v>
          </cell>
          <cell r="C8662">
            <v>0</v>
          </cell>
          <cell r="D8662">
            <v>0</v>
          </cell>
        </row>
        <row r="8663">
          <cell r="A8663">
            <v>0</v>
          </cell>
          <cell r="B8663">
            <v>0</v>
          </cell>
          <cell r="C8663">
            <v>0</v>
          </cell>
          <cell r="D8663">
            <v>0</v>
          </cell>
        </row>
        <row r="8664">
          <cell r="A8664">
            <v>0</v>
          </cell>
          <cell r="B8664">
            <v>0</v>
          </cell>
          <cell r="C8664">
            <v>0</v>
          </cell>
          <cell r="D8664">
            <v>0</v>
          </cell>
        </row>
        <row r="8665">
          <cell r="A8665">
            <v>0</v>
          </cell>
          <cell r="B8665">
            <v>0</v>
          </cell>
          <cell r="C8665">
            <v>0</v>
          </cell>
          <cell r="D8665">
            <v>0</v>
          </cell>
        </row>
        <row r="8666">
          <cell r="A8666">
            <v>0</v>
          </cell>
          <cell r="B8666">
            <v>0</v>
          </cell>
          <cell r="C8666">
            <v>0</v>
          </cell>
          <cell r="D8666">
            <v>0</v>
          </cell>
        </row>
        <row r="8667">
          <cell r="A8667">
            <v>0</v>
          </cell>
          <cell r="B8667">
            <v>0</v>
          </cell>
          <cell r="C8667">
            <v>0</v>
          </cell>
          <cell r="D8667">
            <v>0</v>
          </cell>
        </row>
        <row r="8668">
          <cell r="A8668">
            <v>0</v>
          </cell>
          <cell r="B8668">
            <v>0</v>
          </cell>
          <cell r="C8668">
            <v>0</v>
          </cell>
          <cell r="D8668">
            <v>0</v>
          </cell>
        </row>
        <row r="8669">
          <cell r="A8669">
            <v>0</v>
          </cell>
          <cell r="B8669">
            <v>0</v>
          </cell>
          <cell r="C8669">
            <v>0</v>
          </cell>
          <cell r="D8669">
            <v>0</v>
          </cell>
        </row>
        <row r="8670">
          <cell r="A8670">
            <v>0</v>
          </cell>
          <cell r="B8670">
            <v>0</v>
          </cell>
          <cell r="C8670">
            <v>0</v>
          </cell>
          <cell r="D8670">
            <v>0</v>
          </cell>
        </row>
        <row r="8671">
          <cell r="A8671">
            <v>0</v>
          </cell>
          <cell r="B8671">
            <v>0</v>
          </cell>
          <cell r="C8671">
            <v>0</v>
          </cell>
          <cell r="D8671">
            <v>0</v>
          </cell>
        </row>
        <row r="8672">
          <cell r="A8672">
            <v>0</v>
          </cell>
          <cell r="B8672">
            <v>0</v>
          </cell>
          <cell r="C8672">
            <v>0</v>
          </cell>
          <cell r="D8672">
            <v>0</v>
          </cell>
        </row>
        <row r="8673">
          <cell r="A8673">
            <v>0</v>
          </cell>
          <cell r="B8673">
            <v>0</v>
          </cell>
          <cell r="C8673">
            <v>0</v>
          </cell>
          <cell r="D8673">
            <v>0</v>
          </cell>
        </row>
        <row r="8674">
          <cell r="A8674">
            <v>0</v>
          </cell>
          <cell r="B8674">
            <v>0</v>
          </cell>
          <cell r="C8674">
            <v>0</v>
          </cell>
          <cell r="D8674">
            <v>0</v>
          </cell>
        </row>
        <row r="8675">
          <cell r="A8675">
            <v>0</v>
          </cell>
          <cell r="B8675">
            <v>0</v>
          </cell>
          <cell r="C8675">
            <v>0</v>
          </cell>
          <cell r="D8675">
            <v>0</v>
          </cell>
        </row>
        <row r="8676">
          <cell r="A8676">
            <v>0</v>
          </cell>
          <cell r="B8676">
            <v>0</v>
          </cell>
          <cell r="C8676">
            <v>0</v>
          </cell>
          <cell r="D8676">
            <v>0</v>
          </cell>
        </row>
        <row r="8677">
          <cell r="A8677">
            <v>0</v>
          </cell>
          <cell r="B8677">
            <v>0</v>
          </cell>
          <cell r="C8677">
            <v>0</v>
          </cell>
          <cell r="D8677">
            <v>0</v>
          </cell>
        </row>
        <row r="8678">
          <cell r="A8678">
            <v>0</v>
          </cell>
          <cell r="B8678">
            <v>0</v>
          </cell>
          <cell r="C8678">
            <v>0</v>
          </cell>
          <cell r="D8678">
            <v>0</v>
          </cell>
        </row>
        <row r="8679">
          <cell r="A8679">
            <v>0</v>
          </cell>
          <cell r="B8679">
            <v>0</v>
          </cell>
          <cell r="C8679">
            <v>0</v>
          </cell>
          <cell r="D8679">
            <v>0</v>
          </cell>
        </row>
        <row r="8680">
          <cell r="A8680">
            <v>0</v>
          </cell>
          <cell r="B8680">
            <v>0</v>
          </cell>
          <cell r="C8680">
            <v>0</v>
          </cell>
          <cell r="D8680">
            <v>0</v>
          </cell>
        </row>
        <row r="8681">
          <cell r="A8681">
            <v>0</v>
          </cell>
          <cell r="B8681">
            <v>0</v>
          </cell>
          <cell r="C8681">
            <v>0</v>
          </cell>
          <cell r="D8681">
            <v>0</v>
          </cell>
        </row>
        <row r="8682">
          <cell r="A8682">
            <v>0</v>
          </cell>
          <cell r="B8682">
            <v>0</v>
          </cell>
          <cell r="C8682">
            <v>0</v>
          </cell>
          <cell r="D8682">
            <v>0</v>
          </cell>
        </row>
        <row r="8683">
          <cell r="A8683">
            <v>0</v>
          </cell>
          <cell r="B8683">
            <v>0</v>
          </cell>
          <cell r="C8683">
            <v>0</v>
          </cell>
          <cell r="D8683">
            <v>0</v>
          </cell>
        </row>
        <row r="8684">
          <cell r="A8684">
            <v>0</v>
          </cell>
          <cell r="B8684">
            <v>0</v>
          </cell>
          <cell r="C8684">
            <v>0</v>
          </cell>
          <cell r="D8684">
            <v>0</v>
          </cell>
        </row>
        <row r="8685">
          <cell r="A8685">
            <v>0</v>
          </cell>
          <cell r="B8685">
            <v>0</v>
          </cell>
          <cell r="C8685">
            <v>0</v>
          </cell>
          <cell r="D8685">
            <v>0</v>
          </cell>
        </row>
        <row r="8686">
          <cell r="A8686">
            <v>0</v>
          </cell>
          <cell r="B8686">
            <v>0</v>
          </cell>
          <cell r="C8686">
            <v>0</v>
          </cell>
          <cell r="D8686">
            <v>0</v>
          </cell>
        </row>
        <row r="8687">
          <cell r="A8687">
            <v>0</v>
          </cell>
          <cell r="B8687">
            <v>0</v>
          </cell>
          <cell r="C8687">
            <v>0</v>
          </cell>
          <cell r="D8687">
            <v>0</v>
          </cell>
        </row>
        <row r="8688">
          <cell r="A8688">
            <v>0</v>
          </cell>
          <cell r="B8688">
            <v>0</v>
          </cell>
          <cell r="C8688">
            <v>0</v>
          </cell>
          <cell r="D8688">
            <v>0</v>
          </cell>
        </row>
        <row r="8689">
          <cell r="A8689">
            <v>0</v>
          </cell>
          <cell r="B8689">
            <v>0</v>
          </cell>
          <cell r="C8689">
            <v>0</v>
          </cell>
          <cell r="D8689">
            <v>0</v>
          </cell>
        </row>
        <row r="8690">
          <cell r="A8690">
            <v>0</v>
          </cell>
          <cell r="B8690">
            <v>0</v>
          </cell>
          <cell r="C8690">
            <v>0</v>
          </cell>
          <cell r="D8690">
            <v>0</v>
          </cell>
        </row>
        <row r="8691">
          <cell r="A8691">
            <v>0</v>
          </cell>
          <cell r="B8691">
            <v>0</v>
          </cell>
          <cell r="C8691">
            <v>0</v>
          </cell>
          <cell r="D8691">
            <v>0</v>
          </cell>
        </row>
        <row r="8692">
          <cell r="A8692">
            <v>0</v>
          </cell>
          <cell r="B8692">
            <v>0</v>
          </cell>
          <cell r="C8692">
            <v>0</v>
          </cell>
          <cell r="D8692">
            <v>0</v>
          </cell>
        </row>
        <row r="8693">
          <cell r="A8693">
            <v>0</v>
          </cell>
          <cell r="B8693">
            <v>0</v>
          </cell>
          <cell r="C8693">
            <v>0</v>
          </cell>
          <cell r="D8693">
            <v>0</v>
          </cell>
        </row>
        <row r="8694">
          <cell r="A8694">
            <v>0</v>
          </cell>
          <cell r="B8694">
            <v>0</v>
          </cell>
          <cell r="C8694">
            <v>0</v>
          </cell>
          <cell r="D8694">
            <v>0</v>
          </cell>
        </row>
        <row r="8695">
          <cell r="A8695">
            <v>0</v>
          </cell>
          <cell r="B8695">
            <v>0</v>
          </cell>
          <cell r="C8695">
            <v>0</v>
          </cell>
          <cell r="D8695">
            <v>0</v>
          </cell>
        </row>
        <row r="8696">
          <cell r="A8696">
            <v>0</v>
          </cell>
          <cell r="B8696">
            <v>0</v>
          </cell>
          <cell r="C8696">
            <v>0</v>
          </cell>
          <cell r="D8696">
            <v>0</v>
          </cell>
        </row>
        <row r="8697">
          <cell r="A8697">
            <v>0</v>
          </cell>
          <cell r="B8697">
            <v>0</v>
          </cell>
          <cell r="C8697">
            <v>0</v>
          </cell>
          <cell r="D8697">
            <v>0</v>
          </cell>
        </row>
        <row r="8698">
          <cell r="A8698">
            <v>0</v>
          </cell>
          <cell r="B8698">
            <v>0</v>
          </cell>
          <cell r="C8698">
            <v>0</v>
          </cell>
          <cell r="D8698">
            <v>0</v>
          </cell>
        </row>
        <row r="8699">
          <cell r="A8699">
            <v>0</v>
          </cell>
          <cell r="B8699">
            <v>0</v>
          </cell>
          <cell r="C8699">
            <v>0</v>
          </cell>
          <cell r="D8699">
            <v>0</v>
          </cell>
        </row>
        <row r="8700">
          <cell r="A8700">
            <v>0</v>
          </cell>
          <cell r="B8700">
            <v>0</v>
          </cell>
          <cell r="C8700">
            <v>0</v>
          </cell>
          <cell r="D8700">
            <v>0</v>
          </cell>
        </row>
        <row r="8701">
          <cell r="A8701">
            <v>0</v>
          </cell>
          <cell r="B8701">
            <v>0</v>
          </cell>
          <cell r="C8701">
            <v>0</v>
          </cell>
          <cell r="D8701">
            <v>0</v>
          </cell>
        </row>
        <row r="8702">
          <cell r="A8702">
            <v>0</v>
          </cell>
          <cell r="B8702">
            <v>0</v>
          </cell>
          <cell r="C8702">
            <v>0</v>
          </cell>
          <cell r="D8702">
            <v>0</v>
          </cell>
        </row>
        <row r="8703">
          <cell r="A8703">
            <v>0</v>
          </cell>
          <cell r="B8703">
            <v>0</v>
          </cell>
          <cell r="C8703">
            <v>0</v>
          </cell>
          <cell r="D8703">
            <v>0</v>
          </cell>
        </row>
        <row r="8704">
          <cell r="A8704">
            <v>0</v>
          </cell>
          <cell r="B8704">
            <v>0</v>
          </cell>
          <cell r="C8704">
            <v>0</v>
          </cell>
          <cell r="D8704">
            <v>0</v>
          </cell>
        </row>
        <row r="8705">
          <cell r="A8705">
            <v>0</v>
          </cell>
          <cell r="B8705">
            <v>0</v>
          </cell>
          <cell r="C8705">
            <v>0</v>
          </cell>
          <cell r="D8705">
            <v>0</v>
          </cell>
        </row>
        <row r="8706">
          <cell r="A8706">
            <v>0</v>
          </cell>
          <cell r="B8706">
            <v>0</v>
          </cell>
          <cell r="C8706">
            <v>0</v>
          </cell>
          <cell r="D8706">
            <v>0</v>
          </cell>
        </row>
        <row r="8707">
          <cell r="A8707">
            <v>0</v>
          </cell>
          <cell r="B8707">
            <v>0</v>
          </cell>
          <cell r="C8707">
            <v>0</v>
          </cell>
          <cell r="D8707">
            <v>0</v>
          </cell>
        </row>
        <row r="8708">
          <cell r="A8708">
            <v>0</v>
          </cell>
          <cell r="B8708">
            <v>0</v>
          </cell>
          <cell r="C8708">
            <v>0</v>
          </cell>
          <cell r="D8708">
            <v>0</v>
          </cell>
        </row>
        <row r="8709">
          <cell r="A8709">
            <v>0</v>
          </cell>
          <cell r="B8709">
            <v>0</v>
          </cell>
          <cell r="C8709">
            <v>0</v>
          </cell>
          <cell r="D8709">
            <v>0</v>
          </cell>
        </row>
        <row r="8710">
          <cell r="A8710">
            <v>0</v>
          </cell>
          <cell r="B8710">
            <v>0</v>
          </cell>
          <cell r="C8710">
            <v>0</v>
          </cell>
          <cell r="D8710">
            <v>0</v>
          </cell>
        </row>
        <row r="8711">
          <cell r="A8711">
            <v>0</v>
          </cell>
          <cell r="B8711">
            <v>0</v>
          </cell>
          <cell r="C8711">
            <v>0</v>
          </cell>
          <cell r="D8711">
            <v>0</v>
          </cell>
        </row>
        <row r="8712">
          <cell r="A8712">
            <v>0</v>
          </cell>
          <cell r="B8712">
            <v>0</v>
          </cell>
          <cell r="C8712">
            <v>0</v>
          </cell>
          <cell r="D8712">
            <v>0</v>
          </cell>
        </row>
        <row r="8713">
          <cell r="A8713">
            <v>0</v>
          </cell>
          <cell r="B8713">
            <v>0</v>
          </cell>
          <cell r="C8713">
            <v>0</v>
          </cell>
          <cell r="D8713">
            <v>0</v>
          </cell>
        </row>
        <row r="8714">
          <cell r="A8714">
            <v>0</v>
          </cell>
          <cell r="B8714">
            <v>0</v>
          </cell>
          <cell r="C8714">
            <v>0</v>
          </cell>
          <cell r="D8714">
            <v>0</v>
          </cell>
        </row>
        <row r="8715">
          <cell r="A8715">
            <v>0</v>
          </cell>
          <cell r="B8715">
            <v>0</v>
          </cell>
          <cell r="C8715">
            <v>0</v>
          </cell>
          <cell r="D8715">
            <v>0</v>
          </cell>
        </row>
        <row r="8716">
          <cell r="A8716">
            <v>0</v>
          </cell>
          <cell r="B8716">
            <v>0</v>
          </cell>
          <cell r="C8716">
            <v>0</v>
          </cell>
          <cell r="D8716">
            <v>0</v>
          </cell>
        </row>
        <row r="8717">
          <cell r="A8717">
            <v>0</v>
          </cell>
          <cell r="B8717">
            <v>0</v>
          </cell>
          <cell r="C8717">
            <v>0</v>
          </cell>
          <cell r="D8717">
            <v>0</v>
          </cell>
        </row>
        <row r="8718">
          <cell r="A8718">
            <v>0</v>
          </cell>
          <cell r="B8718">
            <v>0</v>
          </cell>
          <cell r="C8718">
            <v>0</v>
          </cell>
          <cell r="D8718">
            <v>0</v>
          </cell>
        </row>
        <row r="8719">
          <cell r="A8719">
            <v>0</v>
          </cell>
          <cell r="B8719">
            <v>0</v>
          </cell>
          <cell r="C8719">
            <v>0</v>
          </cell>
          <cell r="D8719">
            <v>0</v>
          </cell>
        </row>
        <row r="8720">
          <cell r="A8720">
            <v>0</v>
          </cell>
          <cell r="B8720">
            <v>0</v>
          </cell>
          <cell r="C8720">
            <v>0</v>
          </cell>
          <cell r="D8720">
            <v>0</v>
          </cell>
        </row>
        <row r="8721">
          <cell r="A8721">
            <v>0</v>
          </cell>
          <cell r="B8721">
            <v>0</v>
          </cell>
          <cell r="C8721">
            <v>0</v>
          </cell>
          <cell r="D8721">
            <v>0</v>
          </cell>
        </row>
        <row r="8722">
          <cell r="A8722">
            <v>0</v>
          </cell>
          <cell r="B8722">
            <v>0</v>
          </cell>
          <cell r="C8722">
            <v>0</v>
          </cell>
          <cell r="D8722">
            <v>0</v>
          </cell>
        </row>
        <row r="8723">
          <cell r="A8723">
            <v>0</v>
          </cell>
          <cell r="B8723">
            <v>0</v>
          </cell>
          <cell r="C8723">
            <v>0</v>
          </cell>
          <cell r="D8723">
            <v>0</v>
          </cell>
        </row>
        <row r="8724">
          <cell r="A8724">
            <v>0</v>
          </cell>
          <cell r="B8724">
            <v>0</v>
          </cell>
          <cell r="C8724">
            <v>0</v>
          </cell>
          <cell r="D8724">
            <v>0</v>
          </cell>
        </row>
        <row r="8725">
          <cell r="A8725">
            <v>0</v>
          </cell>
          <cell r="B8725">
            <v>0</v>
          </cell>
          <cell r="C8725">
            <v>0</v>
          </cell>
          <cell r="D8725">
            <v>0</v>
          </cell>
        </row>
        <row r="8726">
          <cell r="A8726">
            <v>0</v>
          </cell>
          <cell r="B8726">
            <v>0</v>
          </cell>
          <cell r="C8726">
            <v>0</v>
          </cell>
          <cell r="D8726">
            <v>0</v>
          </cell>
        </row>
        <row r="8727">
          <cell r="A8727">
            <v>0</v>
          </cell>
          <cell r="B8727">
            <v>0</v>
          </cell>
          <cell r="C8727">
            <v>0</v>
          </cell>
          <cell r="D8727">
            <v>0</v>
          </cell>
        </row>
        <row r="8728">
          <cell r="A8728">
            <v>0</v>
          </cell>
          <cell r="B8728">
            <v>0</v>
          </cell>
          <cell r="C8728">
            <v>0</v>
          </cell>
          <cell r="D8728">
            <v>0</v>
          </cell>
        </row>
        <row r="8729">
          <cell r="A8729">
            <v>0</v>
          </cell>
          <cell r="B8729">
            <v>0</v>
          </cell>
          <cell r="C8729">
            <v>0</v>
          </cell>
          <cell r="D8729">
            <v>0</v>
          </cell>
        </row>
        <row r="8730">
          <cell r="A8730">
            <v>0</v>
          </cell>
          <cell r="B8730">
            <v>0</v>
          </cell>
          <cell r="C8730">
            <v>0</v>
          </cell>
          <cell r="D8730">
            <v>0</v>
          </cell>
        </row>
        <row r="8731">
          <cell r="A8731">
            <v>0</v>
          </cell>
          <cell r="B8731">
            <v>0</v>
          </cell>
          <cell r="C8731">
            <v>0</v>
          </cell>
          <cell r="D8731">
            <v>0</v>
          </cell>
        </row>
        <row r="8732">
          <cell r="A8732">
            <v>0</v>
          </cell>
          <cell r="B8732">
            <v>0</v>
          </cell>
          <cell r="C8732">
            <v>0</v>
          </cell>
          <cell r="D8732">
            <v>0</v>
          </cell>
        </row>
        <row r="8733">
          <cell r="A8733">
            <v>0</v>
          </cell>
          <cell r="B8733">
            <v>0</v>
          </cell>
          <cell r="C8733">
            <v>0</v>
          </cell>
          <cell r="D8733">
            <v>0</v>
          </cell>
        </row>
        <row r="8734">
          <cell r="A8734">
            <v>0</v>
          </cell>
          <cell r="B8734">
            <v>0</v>
          </cell>
          <cell r="C8734">
            <v>0</v>
          </cell>
          <cell r="D8734">
            <v>0</v>
          </cell>
        </row>
        <row r="8735">
          <cell r="A8735">
            <v>0</v>
          </cell>
          <cell r="B8735">
            <v>0</v>
          </cell>
          <cell r="C8735">
            <v>0</v>
          </cell>
          <cell r="D8735">
            <v>0</v>
          </cell>
        </row>
        <row r="8736">
          <cell r="A8736">
            <v>0</v>
          </cell>
          <cell r="B8736">
            <v>0</v>
          </cell>
          <cell r="C8736">
            <v>0</v>
          </cell>
          <cell r="D8736">
            <v>0</v>
          </cell>
        </row>
        <row r="8737">
          <cell r="A8737">
            <v>0</v>
          </cell>
          <cell r="B8737">
            <v>0</v>
          </cell>
          <cell r="C8737">
            <v>0</v>
          </cell>
          <cell r="D8737">
            <v>0</v>
          </cell>
        </row>
        <row r="8738">
          <cell r="A8738">
            <v>0</v>
          </cell>
          <cell r="B8738">
            <v>0</v>
          </cell>
          <cell r="C8738">
            <v>0</v>
          </cell>
          <cell r="D8738">
            <v>0</v>
          </cell>
        </row>
        <row r="8739">
          <cell r="A8739">
            <v>0</v>
          </cell>
          <cell r="B8739">
            <v>0</v>
          </cell>
          <cell r="C8739">
            <v>0</v>
          </cell>
          <cell r="D8739">
            <v>0</v>
          </cell>
        </row>
        <row r="8740">
          <cell r="A8740">
            <v>0</v>
          </cell>
          <cell r="B8740">
            <v>0</v>
          </cell>
          <cell r="C8740">
            <v>0</v>
          </cell>
          <cell r="D8740">
            <v>0</v>
          </cell>
        </row>
        <row r="8741">
          <cell r="A8741">
            <v>0</v>
          </cell>
          <cell r="B8741">
            <v>0</v>
          </cell>
          <cell r="C8741">
            <v>0</v>
          </cell>
          <cell r="D8741">
            <v>0</v>
          </cell>
        </row>
        <row r="8742">
          <cell r="A8742">
            <v>0</v>
          </cell>
          <cell r="B8742">
            <v>0</v>
          </cell>
          <cell r="C8742">
            <v>0</v>
          </cell>
          <cell r="D8742">
            <v>0</v>
          </cell>
        </row>
        <row r="8743">
          <cell r="A8743">
            <v>0</v>
          </cell>
          <cell r="B8743">
            <v>0</v>
          </cell>
          <cell r="C8743">
            <v>0</v>
          </cell>
          <cell r="D8743">
            <v>0</v>
          </cell>
        </row>
        <row r="8744">
          <cell r="A8744">
            <v>0</v>
          </cell>
          <cell r="B8744">
            <v>0</v>
          </cell>
          <cell r="C8744">
            <v>0</v>
          </cell>
          <cell r="D8744">
            <v>0</v>
          </cell>
        </row>
        <row r="8745">
          <cell r="A8745">
            <v>0</v>
          </cell>
          <cell r="B8745">
            <v>0</v>
          </cell>
          <cell r="C8745">
            <v>0</v>
          </cell>
          <cell r="D8745">
            <v>0</v>
          </cell>
        </row>
        <row r="8746">
          <cell r="A8746">
            <v>0</v>
          </cell>
          <cell r="B8746">
            <v>0</v>
          </cell>
          <cell r="C8746">
            <v>0</v>
          </cell>
          <cell r="D8746">
            <v>0</v>
          </cell>
        </row>
        <row r="8747">
          <cell r="A8747">
            <v>0</v>
          </cell>
          <cell r="B8747">
            <v>0</v>
          </cell>
          <cell r="C8747">
            <v>0</v>
          </cell>
          <cell r="D8747">
            <v>0</v>
          </cell>
        </row>
        <row r="8748">
          <cell r="A8748">
            <v>0</v>
          </cell>
          <cell r="B8748">
            <v>0</v>
          </cell>
          <cell r="C8748">
            <v>0</v>
          </cell>
          <cell r="D8748">
            <v>0</v>
          </cell>
        </row>
        <row r="8749">
          <cell r="A8749">
            <v>0</v>
          </cell>
          <cell r="B8749">
            <v>0</v>
          </cell>
          <cell r="C8749">
            <v>0</v>
          </cell>
          <cell r="D8749">
            <v>0</v>
          </cell>
        </row>
        <row r="8750">
          <cell r="A8750">
            <v>0</v>
          </cell>
          <cell r="B8750">
            <v>0</v>
          </cell>
          <cell r="C8750">
            <v>0</v>
          </cell>
          <cell r="D8750">
            <v>0</v>
          </cell>
        </row>
        <row r="8751">
          <cell r="A8751">
            <v>0</v>
          </cell>
          <cell r="B8751">
            <v>0</v>
          </cell>
          <cell r="C8751">
            <v>0</v>
          </cell>
          <cell r="D8751">
            <v>0</v>
          </cell>
        </row>
        <row r="8752">
          <cell r="A8752">
            <v>0</v>
          </cell>
          <cell r="B8752">
            <v>0</v>
          </cell>
          <cell r="C8752">
            <v>0</v>
          </cell>
          <cell r="D8752">
            <v>0</v>
          </cell>
        </row>
        <row r="8753">
          <cell r="A8753">
            <v>0</v>
          </cell>
          <cell r="B8753">
            <v>0</v>
          </cell>
          <cell r="C8753">
            <v>0</v>
          </cell>
          <cell r="D8753">
            <v>0</v>
          </cell>
        </row>
        <row r="8754">
          <cell r="A8754">
            <v>0</v>
          </cell>
          <cell r="B8754">
            <v>0</v>
          </cell>
          <cell r="C8754">
            <v>0</v>
          </cell>
          <cell r="D8754">
            <v>0</v>
          </cell>
        </row>
        <row r="8755">
          <cell r="A8755">
            <v>0</v>
          </cell>
          <cell r="B8755">
            <v>0</v>
          </cell>
          <cell r="C8755">
            <v>0</v>
          </cell>
          <cell r="D8755">
            <v>0</v>
          </cell>
        </row>
        <row r="8756">
          <cell r="A8756">
            <v>0</v>
          </cell>
          <cell r="B8756">
            <v>0</v>
          </cell>
          <cell r="C8756">
            <v>0</v>
          </cell>
          <cell r="D8756">
            <v>0</v>
          </cell>
        </row>
        <row r="8757">
          <cell r="A8757">
            <v>0</v>
          </cell>
          <cell r="B8757">
            <v>0</v>
          </cell>
          <cell r="C8757">
            <v>0</v>
          </cell>
          <cell r="D8757">
            <v>0</v>
          </cell>
        </row>
        <row r="8758">
          <cell r="A8758">
            <v>0</v>
          </cell>
          <cell r="B8758">
            <v>0</v>
          </cell>
          <cell r="C8758">
            <v>0</v>
          </cell>
          <cell r="D8758">
            <v>0</v>
          </cell>
        </row>
        <row r="8759">
          <cell r="A8759">
            <v>0</v>
          </cell>
          <cell r="B8759">
            <v>0</v>
          </cell>
          <cell r="C8759">
            <v>0</v>
          </cell>
          <cell r="D8759">
            <v>0</v>
          </cell>
        </row>
        <row r="8760">
          <cell r="A8760">
            <v>0</v>
          </cell>
          <cell r="B8760">
            <v>0</v>
          </cell>
          <cell r="C8760">
            <v>0</v>
          </cell>
          <cell r="D8760">
            <v>0</v>
          </cell>
        </row>
        <row r="8761">
          <cell r="A8761">
            <v>0</v>
          </cell>
          <cell r="B8761">
            <v>0</v>
          </cell>
          <cell r="C8761">
            <v>0</v>
          </cell>
          <cell r="D8761">
            <v>0</v>
          </cell>
        </row>
        <row r="8762">
          <cell r="A8762">
            <v>0</v>
          </cell>
          <cell r="B8762">
            <v>0</v>
          </cell>
          <cell r="C8762">
            <v>0</v>
          </cell>
          <cell r="D8762">
            <v>0</v>
          </cell>
        </row>
        <row r="8763">
          <cell r="A8763">
            <v>0</v>
          </cell>
          <cell r="B8763">
            <v>0</v>
          </cell>
          <cell r="C8763">
            <v>0</v>
          </cell>
          <cell r="D8763">
            <v>0</v>
          </cell>
        </row>
        <row r="8764">
          <cell r="A8764">
            <v>0</v>
          </cell>
          <cell r="B8764">
            <v>0</v>
          </cell>
          <cell r="C8764">
            <v>0</v>
          </cell>
          <cell r="D8764">
            <v>0</v>
          </cell>
        </row>
        <row r="8765">
          <cell r="A8765">
            <v>0</v>
          </cell>
          <cell r="B8765">
            <v>0</v>
          </cell>
          <cell r="C8765">
            <v>0</v>
          </cell>
          <cell r="D8765">
            <v>0</v>
          </cell>
        </row>
        <row r="8766">
          <cell r="A8766">
            <v>0</v>
          </cell>
          <cell r="B8766">
            <v>0</v>
          </cell>
          <cell r="C8766">
            <v>0</v>
          </cell>
          <cell r="D8766">
            <v>0</v>
          </cell>
        </row>
        <row r="8767">
          <cell r="A8767">
            <v>0</v>
          </cell>
          <cell r="B8767">
            <v>0</v>
          </cell>
          <cell r="C8767">
            <v>0</v>
          </cell>
          <cell r="D8767">
            <v>0</v>
          </cell>
        </row>
        <row r="8768">
          <cell r="A8768">
            <v>0</v>
          </cell>
          <cell r="B8768">
            <v>0</v>
          </cell>
          <cell r="C8768">
            <v>0</v>
          </cell>
          <cell r="D8768">
            <v>0</v>
          </cell>
        </row>
        <row r="8769">
          <cell r="A8769">
            <v>0</v>
          </cell>
          <cell r="B8769">
            <v>0</v>
          </cell>
          <cell r="C8769">
            <v>0</v>
          </cell>
          <cell r="D8769">
            <v>0</v>
          </cell>
        </row>
        <row r="8770">
          <cell r="A8770">
            <v>0</v>
          </cell>
          <cell r="B8770">
            <v>0</v>
          </cell>
          <cell r="C8770">
            <v>0</v>
          </cell>
          <cell r="D8770">
            <v>0</v>
          </cell>
        </row>
        <row r="8771">
          <cell r="A8771">
            <v>0</v>
          </cell>
          <cell r="B8771">
            <v>0</v>
          </cell>
          <cell r="C8771">
            <v>0</v>
          </cell>
          <cell r="D8771">
            <v>0</v>
          </cell>
        </row>
        <row r="8772">
          <cell r="A8772">
            <v>0</v>
          </cell>
          <cell r="B8772">
            <v>0</v>
          </cell>
          <cell r="C8772">
            <v>0</v>
          </cell>
          <cell r="D8772">
            <v>0</v>
          </cell>
        </row>
        <row r="8773">
          <cell r="A8773">
            <v>0</v>
          </cell>
          <cell r="B8773">
            <v>0</v>
          </cell>
          <cell r="C8773">
            <v>0</v>
          </cell>
          <cell r="D8773">
            <v>0</v>
          </cell>
        </row>
        <row r="8774">
          <cell r="A8774">
            <v>0</v>
          </cell>
          <cell r="B8774">
            <v>0</v>
          </cell>
          <cell r="C8774">
            <v>0</v>
          </cell>
          <cell r="D8774">
            <v>0</v>
          </cell>
        </row>
        <row r="8775">
          <cell r="A8775">
            <v>0</v>
          </cell>
          <cell r="B8775">
            <v>0</v>
          </cell>
          <cell r="C8775">
            <v>0</v>
          </cell>
          <cell r="D8775">
            <v>0</v>
          </cell>
        </row>
        <row r="8776">
          <cell r="A8776">
            <v>0</v>
          </cell>
          <cell r="B8776">
            <v>0</v>
          </cell>
          <cell r="C8776">
            <v>0</v>
          </cell>
          <cell r="D8776">
            <v>0</v>
          </cell>
        </row>
        <row r="8777">
          <cell r="A8777">
            <v>0</v>
          </cell>
          <cell r="B8777">
            <v>0</v>
          </cell>
          <cell r="C8777">
            <v>0</v>
          </cell>
          <cell r="D8777">
            <v>0</v>
          </cell>
        </row>
        <row r="8778">
          <cell r="A8778">
            <v>0</v>
          </cell>
          <cell r="B8778">
            <v>0</v>
          </cell>
          <cell r="C8778">
            <v>0</v>
          </cell>
          <cell r="D8778">
            <v>0</v>
          </cell>
        </row>
        <row r="8779">
          <cell r="A8779">
            <v>0</v>
          </cell>
          <cell r="B8779">
            <v>0</v>
          </cell>
          <cell r="C8779">
            <v>0</v>
          </cell>
          <cell r="D8779">
            <v>0</v>
          </cell>
        </row>
        <row r="8780">
          <cell r="A8780">
            <v>0</v>
          </cell>
          <cell r="B8780">
            <v>0</v>
          </cell>
          <cell r="C8780">
            <v>0</v>
          </cell>
          <cell r="D8780">
            <v>0</v>
          </cell>
        </row>
        <row r="8781">
          <cell r="A8781">
            <v>0</v>
          </cell>
          <cell r="B8781">
            <v>0</v>
          </cell>
          <cell r="C8781">
            <v>0</v>
          </cell>
          <cell r="D8781">
            <v>0</v>
          </cell>
        </row>
        <row r="8782">
          <cell r="A8782">
            <v>0</v>
          </cell>
          <cell r="B8782">
            <v>0</v>
          </cell>
          <cell r="C8782">
            <v>0</v>
          </cell>
          <cell r="D8782">
            <v>0</v>
          </cell>
        </row>
        <row r="8783">
          <cell r="A8783">
            <v>0</v>
          </cell>
          <cell r="B8783">
            <v>0</v>
          </cell>
          <cell r="C8783">
            <v>0</v>
          </cell>
          <cell r="D8783">
            <v>0</v>
          </cell>
        </row>
        <row r="8784">
          <cell r="A8784">
            <v>0</v>
          </cell>
          <cell r="B8784">
            <v>0</v>
          </cell>
          <cell r="C8784">
            <v>0</v>
          </cell>
          <cell r="D8784">
            <v>0</v>
          </cell>
        </row>
        <row r="8785">
          <cell r="A8785">
            <v>0</v>
          </cell>
          <cell r="B8785">
            <v>0</v>
          </cell>
          <cell r="C8785">
            <v>0</v>
          </cell>
          <cell r="D8785">
            <v>0</v>
          </cell>
        </row>
        <row r="8786">
          <cell r="A8786">
            <v>0</v>
          </cell>
          <cell r="B8786">
            <v>0</v>
          </cell>
          <cell r="C8786">
            <v>0</v>
          </cell>
          <cell r="D8786">
            <v>0</v>
          </cell>
        </row>
        <row r="8787">
          <cell r="A8787">
            <v>0</v>
          </cell>
          <cell r="B8787">
            <v>0</v>
          </cell>
          <cell r="C8787">
            <v>0</v>
          </cell>
          <cell r="D8787">
            <v>0</v>
          </cell>
        </row>
        <row r="8788">
          <cell r="A8788">
            <v>0</v>
          </cell>
          <cell r="B8788">
            <v>0</v>
          </cell>
          <cell r="C8788">
            <v>0</v>
          </cell>
          <cell r="D8788">
            <v>0</v>
          </cell>
        </row>
        <row r="8789">
          <cell r="A8789">
            <v>0</v>
          </cell>
          <cell r="B8789">
            <v>0</v>
          </cell>
          <cell r="C8789">
            <v>0</v>
          </cell>
          <cell r="D8789">
            <v>0</v>
          </cell>
        </row>
        <row r="8790">
          <cell r="A8790">
            <v>0</v>
          </cell>
          <cell r="B8790">
            <v>0</v>
          </cell>
          <cell r="C8790">
            <v>0</v>
          </cell>
          <cell r="D8790">
            <v>0</v>
          </cell>
        </row>
        <row r="8791">
          <cell r="A8791">
            <v>0</v>
          </cell>
          <cell r="B8791">
            <v>0</v>
          </cell>
          <cell r="C8791">
            <v>0</v>
          </cell>
          <cell r="D8791">
            <v>0</v>
          </cell>
        </row>
        <row r="8792">
          <cell r="A8792">
            <v>0</v>
          </cell>
          <cell r="B8792">
            <v>0</v>
          </cell>
          <cell r="C8792">
            <v>0</v>
          </cell>
          <cell r="D8792">
            <v>0</v>
          </cell>
        </row>
        <row r="8793">
          <cell r="A8793">
            <v>0</v>
          </cell>
          <cell r="B8793">
            <v>0</v>
          </cell>
          <cell r="C8793">
            <v>0</v>
          </cell>
          <cell r="D8793">
            <v>0</v>
          </cell>
        </row>
        <row r="8794">
          <cell r="A8794">
            <v>0</v>
          </cell>
          <cell r="B8794">
            <v>0</v>
          </cell>
          <cell r="C8794">
            <v>0</v>
          </cell>
          <cell r="D8794">
            <v>0</v>
          </cell>
        </row>
        <row r="8795">
          <cell r="A8795">
            <v>0</v>
          </cell>
          <cell r="B8795">
            <v>0</v>
          </cell>
          <cell r="C8795">
            <v>0</v>
          </cell>
          <cell r="D8795">
            <v>0</v>
          </cell>
        </row>
        <row r="8796">
          <cell r="A8796">
            <v>0</v>
          </cell>
          <cell r="B8796">
            <v>0</v>
          </cell>
          <cell r="C8796">
            <v>0</v>
          </cell>
          <cell r="D8796">
            <v>0</v>
          </cell>
        </row>
        <row r="8797">
          <cell r="A8797">
            <v>0</v>
          </cell>
          <cell r="B8797">
            <v>0</v>
          </cell>
          <cell r="C8797">
            <v>0</v>
          </cell>
          <cell r="D8797">
            <v>0</v>
          </cell>
        </row>
        <row r="8798">
          <cell r="A8798">
            <v>0</v>
          </cell>
          <cell r="B8798">
            <v>0</v>
          </cell>
          <cell r="C8798">
            <v>0</v>
          </cell>
          <cell r="D8798">
            <v>0</v>
          </cell>
        </row>
        <row r="8799">
          <cell r="A8799">
            <v>0</v>
          </cell>
          <cell r="B8799">
            <v>0</v>
          </cell>
          <cell r="C8799">
            <v>0</v>
          </cell>
          <cell r="D8799">
            <v>0</v>
          </cell>
        </row>
        <row r="8800">
          <cell r="A8800">
            <v>0</v>
          </cell>
          <cell r="B8800">
            <v>0</v>
          </cell>
          <cell r="C8800">
            <v>0</v>
          </cell>
          <cell r="D8800">
            <v>0</v>
          </cell>
        </row>
        <row r="8801">
          <cell r="A8801">
            <v>0</v>
          </cell>
          <cell r="B8801">
            <v>0</v>
          </cell>
          <cell r="C8801">
            <v>0</v>
          </cell>
          <cell r="D8801">
            <v>0</v>
          </cell>
        </row>
        <row r="8802">
          <cell r="A8802">
            <v>0</v>
          </cell>
          <cell r="B8802">
            <v>0</v>
          </cell>
          <cell r="C8802">
            <v>0</v>
          </cell>
          <cell r="D8802">
            <v>0</v>
          </cell>
        </row>
        <row r="8803">
          <cell r="A8803">
            <v>0</v>
          </cell>
          <cell r="B8803">
            <v>0</v>
          </cell>
          <cell r="C8803">
            <v>0</v>
          </cell>
          <cell r="D8803">
            <v>0</v>
          </cell>
        </row>
        <row r="8804">
          <cell r="A8804">
            <v>0</v>
          </cell>
          <cell r="B8804">
            <v>0</v>
          </cell>
          <cell r="C8804">
            <v>0</v>
          </cell>
          <cell r="D8804">
            <v>0</v>
          </cell>
        </row>
        <row r="8805">
          <cell r="A8805">
            <v>0</v>
          </cell>
          <cell r="B8805">
            <v>0</v>
          </cell>
          <cell r="C8805">
            <v>0</v>
          </cell>
          <cell r="D8805">
            <v>0</v>
          </cell>
        </row>
        <row r="8806">
          <cell r="A8806">
            <v>0</v>
          </cell>
          <cell r="B8806">
            <v>0</v>
          </cell>
          <cell r="C8806">
            <v>0</v>
          </cell>
          <cell r="D8806">
            <v>0</v>
          </cell>
        </row>
        <row r="8807">
          <cell r="A8807">
            <v>0</v>
          </cell>
          <cell r="B8807">
            <v>0</v>
          </cell>
          <cell r="C8807">
            <v>0</v>
          </cell>
          <cell r="D8807">
            <v>0</v>
          </cell>
        </row>
        <row r="8808">
          <cell r="A8808">
            <v>0</v>
          </cell>
          <cell r="B8808">
            <v>0</v>
          </cell>
          <cell r="C8808">
            <v>0</v>
          </cell>
          <cell r="D8808">
            <v>0</v>
          </cell>
        </row>
        <row r="8809">
          <cell r="A8809">
            <v>0</v>
          </cell>
          <cell r="B8809">
            <v>0</v>
          </cell>
          <cell r="C8809">
            <v>0</v>
          </cell>
          <cell r="D8809">
            <v>0</v>
          </cell>
        </row>
        <row r="8810">
          <cell r="A8810">
            <v>0</v>
          </cell>
          <cell r="B8810">
            <v>0</v>
          </cell>
          <cell r="C8810">
            <v>0</v>
          </cell>
          <cell r="D8810">
            <v>0</v>
          </cell>
        </row>
        <row r="8811">
          <cell r="A8811">
            <v>0</v>
          </cell>
          <cell r="B8811">
            <v>0</v>
          </cell>
          <cell r="C8811">
            <v>0</v>
          </cell>
          <cell r="D8811">
            <v>0</v>
          </cell>
        </row>
        <row r="8812">
          <cell r="A8812">
            <v>0</v>
          </cell>
          <cell r="B8812">
            <v>0</v>
          </cell>
          <cell r="C8812">
            <v>0</v>
          </cell>
          <cell r="D8812">
            <v>0</v>
          </cell>
        </row>
        <row r="8813">
          <cell r="A8813">
            <v>0</v>
          </cell>
          <cell r="B8813">
            <v>0</v>
          </cell>
          <cell r="C8813">
            <v>0</v>
          </cell>
          <cell r="D8813">
            <v>0</v>
          </cell>
        </row>
        <row r="8814">
          <cell r="A8814">
            <v>0</v>
          </cell>
          <cell r="B8814">
            <v>0</v>
          </cell>
          <cell r="C8814">
            <v>0</v>
          </cell>
          <cell r="D8814">
            <v>0</v>
          </cell>
        </row>
        <row r="8815">
          <cell r="A8815">
            <v>0</v>
          </cell>
          <cell r="B8815">
            <v>0</v>
          </cell>
          <cell r="C8815">
            <v>0</v>
          </cell>
          <cell r="D8815">
            <v>0</v>
          </cell>
        </row>
        <row r="8816">
          <cell r="A8816">
            <v>0</v>
          </cell>
          <cell r="B8816">
            <v>0</v>
          </cell>
          <cell r="C8816">
            <v>0</v>
          </cell>
          <cell r="D8816">
            <v>0</v>
          </cell>
        </row>
        <row r="8817">
          <cell r="A8817">
            <v>0</v>
          </cell>
          <cell r="B8817">
            <v>0</v>
          </cell>
          <cell r="C8817">
            <v>0</v>
          </cell>
          <cell r="D8817">
            <v>0</v>
          </cell>
        </row>
        <row r="8818">
          <cell r="A8818">
            <v>0</v>
          </cell>
          <cell r="B8818">
            <v>0</v>
          </cell>
          <cell r="C8818">
            <v>0</v>
          </cell>
          <cell r="D8818">
            <v>0</v>
          </cell>
        </row>
        <row r="8819">
          <cell r="A8819">
            <v>0</v>
          </cell>
          <cell r="B8819">
            <v>0</v>
          </cell>
          <cell r="C8819">
            <v>0</v>
          </cell>
          <cell r="D8819">
            <v>0</v>
          </cell>
        </row>
        <row r="8820">
          <cell r="A8820">
            <v>0</v>
          </cell>
          <cell r="B8820">
            <v>0</v>
          </cell>
          <cell r="C8820">
            <v>0</v>
          </cell>
          <cell r="D8820">
            <v>0</v>
          </cell>
        </row>
        <row r="8821">
          <cell r="A8821">
            <v>0</v>
          </cell>
          <cell r="B8821">
            <v>0</v>
          </cell>
          <cell r="C8821">
            <v>0</v>
          </cell>
          <cell r="D8821">
            <v>0</v>
          </cell>
        </row>
        <row r="8822">
          <cell r="A8822">
            <v>0</v>
          </cell>
          <cell r="B8822">
            <v>0</v>
          </cell>
          <cell r="C8822">
            <v>0</v>
          </cell>
          <cell r="D8822">
            <v>0</v>
          </cell>
        </row>
        <row r="8823">
          <cell r="A8823">
            <v>0</v>
          </cell>
          <cell r="B8823">
            <v>0</v>
          </cell>
          <cell r="C8823">
            <v>0</v>
          </cell>
          <cell r="D8823">
            <v>0</v>
          </cell>
        </row>
        <row r="8824">
          <cell r="A8824">
            <v>0</v>
          </cell>
          <cell r="B8824">
            <v>0</v>
          </cell>
          <cell r="C8824">
            <v>0</v>
          </cell>
          <cell r="D8824">
            <v>0</v>
          </cell>
        </row>
        <row r="8825">
          <cell r="A8825">
            <v>0</v>
          </cell>
          <cell r="B8825">
            <v>0</v>
          </cell>
          <cell r="C8825">
            <v>0</v>
          </cell>
          <cell r="D8825">
            <v>0</v>
          </cell>
        </row>
        <row r="8826">
          <cell r="A8826">
            <v>0</v>
          </cell>
          <cell r="B8826">
            <v>0</v>
          </cell>
          <cell r="C8826">
            <v>0</v>
          </cell>
          <cell r="D8826">
            <v>0</v>
          </cell>
        </row>
        <row r="8827">
          <cell r="A8827">
            <v>0</v>
          </cell>
          <cell r="B8827">
            <v>0</v>
          </cell>
          <cell r="C8827">
            <v>0</v>
          </cell>
          <cell r="D8827">
            <v>0</v>
          </cell>
        </row>
        <row r="8828">
          <cell r="A8828">
            <v>0</v>
          </cell>
          <cell r="B8828">
            <v>0</v>
          </cell>
          <cell r="C8828">
            <v>0</v>
          </cell>
          <cell r="D8828">
            <v>0</v>
          </cell>
        </row>
        <row r="8829">
          <cell r="A8829">
            <v>0</v>
          </cell>
          <cell r="B8829">
            <v>0</v>
          </cell>
          <cell r="C8829">
            <v>0</v>
          </cell>
          <cell r="D8829">
            <v>0</v>
          </cell>
        </row>
        <row r="8830">
          <cell r="A8830">
            <v>0</v>
          </cell>
          <cell r="B8830">
            <v>0</v>
          </cell>
          <cell r="C8830">
            <v>0</v>
          </cell>
          <cell r="D8830">
            <v>0</v>
          </cell>
        </row>
        <row r="8831">
          <cell r="A8831">
            <v>0</v>
          </cell>
          <cell r="B8831">
            <v>0</v>
          </cell>
          <cell r="C8831">
            <v>0</v>
          </cell>
          <cell r="D8831">
            <v>0</v>
          </cell>
        </row>
        <row r="8832">
          <cell r="A8832">
            <v>0</v>
          </cell>
          <cell r="B8832">
            <v>0</v>
          </cell>
          <cell r="C8832">
            <v>0</v>
          </cell>
          <cell r="D8832">
            <v>0</v>
          </cell>
        </row>
        <row r="8833">
          <cell r="A8833">
            <v>0</v>
          </cell>
          <cell r="B8833">
            <v>0</v>
          </cell>
          <cell r="C8833">
            <v>0</v>
          </cell>
          <cell r="D8833">
            <v>0</v>
          </cell>
        </row>
        <row r="8834">
          <cell r="A8834">
            <v>0</v>
          </cell>
          <cell r="B8834">
            <v>0</v>
          </cell>
          <cell r="C8834">
            <v>0</v>
          </cell>
          <cell r="D8834">
            <v>0</v>
          </cell>
        </row>
        <row r="8835">
          <cell r="A8835">
            <v>0</v>
          </cell>
          <cell r="B8835">
            <v>0</v>
          </cell>
          <cell r="C8835">
            <v>0</v>
          </cell>
          <cell r="D8835">
            <v>0</v>
          </cell>
        </row>
        <row r="8836">
          <cell r="A8836">
            <v>0</v>
          </cell>
          <cell r="B8836">
            <v>0</v>
          </cell>
          <cell r="C8836">
            <v>0</v>
          </cell>
          <cell r="D8836">
            <v>0</v>
          </cell>
        </row>
        <row r="8837">
          <cell r="A8837">
            <v>0</v>
          </cell>
          <cell r="B8837">
            <v>0</v>
          </cell>
          <cell r="C8837">
            <v>0</v>
          </cell>
          <cell r="D8837">
            <v>0</v>
          </cell>
        </row>
        <row r="8838">
          <cell r="A8838">
            <v>0</v>
          </cell>
          <cell r="B8838">
            <v>0</v>
          </cell>
          <cell r="C8838">
            <v>0</v>
          </cell>
          <cell r="D8838">
            <v>0</v>
          </cell>
        </row>
        <row r="8839">
          <cell r="A8839">
            <v>0</v>
          </cell>
          <cell r="B8839">
            <v>0</v>
          </cell>
          <cell r="C8839">
            <v>0</v>
          </cell>
          <cell r="D8839">
            <v>0</v>
          </cell>
        </row>
        <row r="8840">
          <cell r="A8840">
            <v>0</v>
          </cell>
          <cell r="B8840">
            <v>0</v>
          </cell>
          <cell r="C8840">
            <v>0</v>
          </cell>
          <cell r="D8840">
            <v>0</v>
          </cell>
        </row>
        <row r="8841">
          <cell r="A8841">
            <v>0</v>
          </cell>
          <cell r="B8841">
            <v>0</v>
          </cell>
          <cell r="C8841">
            <v>0</v>
          </cell>
          <cell r="D8841">
            <v>0</v>
          </cell>
        </row>
        <row r="8842">
          <cell r="A8842">
            <v>0</v>
          </cell>
          <cell r="B8842">
            <v>0</v>
          </cell>
          <cell r="C8842">
            <v>0</v>
          </cell>
          <cell r="D8842">
            <v>0</v>
          </cell>
        </row>
        <row r="8843">
          <cell r="A8843">
            <v>0</v>
          </cell>
          <cell r="B8843">
            <v>0</v>
          </cell>
          <cell r="C8843">
            <v>0</v>
          </cell>
          <cell r="D8843">
            <v>0</v>
          </cell>
        </row>
        <row r="8844">
          <cell r="A8844">
            <v>0</v>
          </cell>
          <cell r="B8844">
            <v>0</v>
          </cell>
          <cell r="C8844">
            <v>0</v>
          </cell>
          <cell r="D8844">
            <v>0</v>
          </cell>
        </row>
        <row r="8845">
          <cell r="A8845">
            <v>0</v>
          </cell>
          <cell r="B8845">
            <v>0</v>
          </cell>
          <cell r="C8845">
            <v>0</v>
          </cell>
          <cell r="D8845">
            <v>0</v>
          </cell>
        </row>
        <row r="8846">
          <cell r="A8846">
            <v>0</v>
          </cell>
          <cell r="B8846">
            <v>0</v>
          </cell>
          <cell r="C8846">
            <v>0</v>
          </cell>
          <cell r="D8846">
            <v>0</v>
          </cell>
        </row>
        <row r="8847">
          <cell r="A8847">
            <v>0</v>
          </cell>
          <cell r="B8847">
            <v>0</v>
          </cell>
          <cell r="C8847">
            <v>0</v>
          </cell>
          <cell r="D8847">
            <v>0</v>
          </cell>
        </row>
        <row r="8848">
          <cell r="A8848">
            <v>0</v>
          </cell>
          <cell r="B8848">
            <v>0</v>
          </cell>
          <cell r="C8848">
            <v>0</v>
          </cell>
          <cell r="D8848">
            <v>0</v>
          </cell>
        </row>
        <row r="8849">
          <cell r="A8849">
            <v>0</v>
          </cell>
          <cell r="B8849">
            <v>0</v>
          </cell>
          <cell r="C8849">
            <v>0</v>
          </cell>
          <cell r="D8849">
            <v>0</v>
          </cell>
        </row>
        <row r="8850">
          <cell r="A8850">
            <v>0</v>
          </cell>
          <cell r="B8850">
            <v>0</v>
          </cell>
          <cell r="C8850">
            <v>0</v>
          </cell>
          <cell r="D8850">
            <v>0</v>
          </cell>
        </row>
        <row r="8851">
          <cell r="A8851">
            <v>0</v>
          </cell>
          <cell r="B8851">
            <v>0</v>
          </cell>
          <cell r="C8851">
            <v>0</v>
          </cell>
          <cell r="D8851">
            <v>0</v>
          </cell>
        </row>
        <row r="8852">
          <cell r="A8852">
            <v>0</v>
          </cell>
          <cell r="B8852">
            <v>0</v>
          </cell>
          <cell r="C8852">
            <v>0</v>
          </cell>
          <cell r="D8852">
            <v>0</v>
          </cell>
        </row>
        <row r="8853">
          <cell r="A8853">
            <v>0</v>
          </cell>
          <cell r="B8853">
            <v>0</v>
          </cell>
          <cell r="C8853">
            <v>0</v>
          </cell>
          <cell r="D8853">
            <v>0</v>
          </cell>
        </row>
        <row r="8854">
          <cell r="A8854">
            <v>0</v>
          </cell>
          <cell r="B8854">
            <v>0</v>
          </cell>
          <cell r="C8854">
            <v>0</v>
          </cell>
          <cell r="D8854">
            <v>0</v>
          </cell>
        </row>
        <row r="8855">
          <cell r="A8855">
            <v>0</v>
          </cell>
          <cell r="B8855">
            <v>0</v>
          </cell>
          <cell r="C8855">
            <v>0</v>
          </cell>
          <cell r="D8855">
            <v>0</v>
          </cell>
        </row>
        <row r="8856">
          <cell r="A8856">
            <v>0</v>
          </cell>
          <cell r="B8856">
            <v>0</v>
          </cell>
          <cell r="C8856">
            <v>0</v>
          </cell>
          <cell r="D8856">
            <v>0</v>
          </cell>
        </row>
        <row r="8857">
          <cell r="A8857">
            <v>0</v>
          </cell>
          <cell r="B8857">
            <v>0</v>
          </cell>
          <cell r="C8857">
            <v>0</v>
          </cell>
          <cell r="D8857">
            <v>0</v>
          </cell>
        </row>
        <row r="8858">
          <cell r="A8858">
            <v>0</v>
          </cell>
          <cell r="B8858">
            <v>0</v>
          </cell>
          <cell r="C8858">
            <v>0</v>
          </cell>
          <cell r="D8858">
            <v>0</v>
          </cell>
        </row>
        <row r="8859">
          <cell r="A8859">
            <v>0</v>
          </cell>
          <cell r="B8859">
            <v>0</v>
          </cell>
          <cell r="C8859">
            <v>0</v>
          </cell>
          <cell r="D8859">
            <v>0</v>
          </cell>
        </row>
        <row r="8860">
          <cell r="A8860">
            <v>0</v>
          </cell>
          <cell r="B8860">
            <v>0</v>
          </cell>
          <cell r="C8860">
            <v>0</v>
          </cell>
          <cell r="D8860">
            <v>0</v>
          </cell>
        </row>
        <row r="8861">
          <cell r="A8861">
            <v>0</v>
          </cell>
          <cell r="B8861">
            <v>0</v>
          </cell>
          <cell r="C8861">
            <v>0</v>
          </cell>
          <cell r="D8861">
            <v>0</v>
          </cell>
        </row>
        <row r="8862">
          <cell r="A8862">
            <v>0</v>
          </cell>
          <cell r="B8862">
            <v>0</v>
          </cell>
          <cell r="C8862">
            <v>0</v>
          </cell>
          <cell r="D8862">
            <v>0</v>
          </cell>
        </row>
        <row r="8863">
          <cell r="A8863">
            <v>0</v>
          </cell>
          <cell r="B8863">
            <v>0</v>
          </cell>
          <cell r="C8863">
            <v>0</v>
          </cell>
          <cell r="D8863">
            <v>0</v>
          </cell>
        </row>
        <row r="8864">
          <cell r="A8864">
            <v>0</v>
          </cell>
          <cell r="B8864">
            <v>0</v>
          </cell>
          <cell r="C8864">
            <v>0</v>
          </cell>
          <cell r="D8864">
            <v>0</v>
          </cell>
        </row>
        <row r="8865">
          <cell r="A8865">
            <v>0</v>
          </cell>
          <cell r="B8865">
            <v>0</v>
          </cell>
          <cell r="C8865">
            <v>0</v>
          </cell>
          <cell r="D8865">
            <v>0</v>
          </cell>
        </row>
        <row r="8866">
          <cell r="A8866">
            <v>0</v>
          </cell>
          <cell r="B8866">
            <v>0</v>
          </cell>
          <cell r="C8866">
            <v>0</v>
          </cell>
          <cell r="D8866">
            <v>0</v>
          </cell>
        </row>
        <row r="8867">
          <cell r="A8867">
            <v>0</v>
          </cell>
          <cell r="B8867">
            <v>0</v>
          </cell>
          <cell r="C8867">
            <v>0</v>
          </cell>
          <cell r="D8867">
            <v>0</v>
          </cell>
        </row>
        <row r="8868">
          <cell r="A8868">
            <v>0</v>
          </cell>
          <cell r="B8868">
            <v>0</v>
          </cell>
          <cell r="C8868">
            <v>0</v>
          </cell>
          <cell r="D8868">
            <v>0</v>
          </cell>
        </row>
        <row r="8869">
          <cell r="A8869">
            <v>0</v>
          </cell>
          <cell r="B8869">
            <v>0</v>
          </cell>
          <cell r="C8869">
            <v>0</v>
          </cell>
          <cell r="D8869">
            <v>0</v>
          </cell>
        </row>
        <row r="8870">
          <cell r="A8870">
            <v>0</v>
          </cell>
          <cell r="B8870">
            <v>0</v>
          </cell>
          <cell r="C8870">
            <v>0</v>
          </cell>
          <cell r="D8870">
            <v>0</v>
          </cell>
        </row>
        <row r="8871">
          <cell r="A8871">
            <v>0</v>
          </cell>
          <cell r="B8871">
            <v>0</v>
          </cell>
          <cell r="C8871">
            <v>0</v>
          </cell>
          <cell r="D8871">
            <v>0</v>
          </cell>
        </row>
        <row r="8872">
          <cell r="A8872">
            <v>0</v>
          </cell>
          <cell r="B8872">
            <v>0</v>
          </cell>
          <cell r="C8872">
            <v>0</v>
          </cell>
          <cell r="D8872">
            <v>0</v>
          </cell>
        </row>
        <row r="8873">
          <cell r="A8873">
            <v>0</v>
          </cell>
          <cell r="B8873">
            <v>0</v>
          </cell>
          <cell r="C8873">
            <v>0</v>
          </cell>
          <cell r="D8873">
            <v>0</v>
          </cell>
        </row>
        <row r="8874">
          <cell r="A8874">
            <v>0</v>
          </cell>
          <cell r="B8874">
            <v>0</v>
          </cell>
          <cell r="C8874">
            <v>0</v>
          </cell>
          <cell r="D8874">
            <v>0</v>
          </cell>
        </row>
        <row r="8875">
          <cell r="A8875">
            <v>0</v>
          </cell>
          <cell r="B8875">
            <v>0</v>
          </cell>
          <cell r="C8875">
            <v>0</v>
          </cell>
          <cell r="D8875">
            <v>0</v>
          </cell>
        </row>
        <row r="8876">
          <cell r="A8876">
            <v>0</v>
          </cell>
          <cell r="B8876">
            <v>0</v>
          </cell>
          <cell r="C8876">
            <v>0</v>
          </cell>
          <cell r="D8876">
            <v>0</v>
          </cell>
        </row>
        <row r="8877">
          <cell r="A8877">
            <v>0</v>
          </cell>
          <cell r="B8877">
            <v>0</v>
          </cell>
          <cell r="C8877">
            <v>0</v>
          </cell>
          <cell r="D8877">
            <v>0</v>
          </cell>
        </row>
        <row r="8878">
          <cell r="A8878">
            <v>0</v>
          </cell>
          <cell r="B8878">
            <v>0</v>
          </cell>
          <cell r="C8878">
            <v>0</v>
          </cell>
          <cell r="D8878">
            <v>0</v>
          </cell>
        </row>
        <row r="8879">
          <cell r="A8879">
            <v>0</v>
          </cell>
          <cell r="B8879">
            <v>0</v>
          </cell>
          <cell r="C8879">
            <v>0</v>
          </cell>
          <cell r="D8879">
            <v>0</v>
          </cell>
        </row>
        <row r="8880">
          <cell r="A8880">
            <v>0</v>
          </cell>
          <cell r="B8880">
            <v>0</v>
          </cell>
          <cell r="C8880">
            <v>0</v>
          </cell>
          <cell r="D8880">
            <v>0</v>
          </cell>
        </row>
        <row r="8881">
          <cell r="A8881">
            <v>0</v>
          </cell>
          <cell r="B8881">
            <v>0</v>
          </cell>
          <cell r="C8881">
            <v>0</v>
          </cell>
          <cell r="D8881">
            <v>0</v>
          </cell>
        </row>
        <row r="8882">
          <cell r="A8882">
            <v>0</v>
          </cell>
          <cell r="B8882">
            <v>0</v>
          </cell>
          <cell r="C8882">
            <v>0</v>
          </cell>
          <cell r="D8882">
            <v>0</v>
          </cell>
        </row>
        <row r="8883">
          <cell r="A8883">
            <v>0</v>
          </cell>
          <cell r="B8883">
            <v>0</v>
          </cell>
          <cell r="C8883">
            <v>0</v>
          </cell>
          <cell r="D8883">
            <v>0</v>
          </cell>
        </row>
        <row r="8884">
          <cell r="A8884">
            <v>0</v>
          </cell>
          <cell r="B8884">
            <v>0</v>
          </cell>
          <cell r="C8884">
            <v>0</v>
          </cell>
          <cell r="D8884">
            <v>0</v>
          </cell>
        </row>
        <row r="8885">
          <cell r="A8885">
            <v>0</v>
          </cell>
          <cell r="B8885">
            <v>0</v>
          </cell>
          <cell r="C8885">
            <v>0</v>
          </cell>
          <cell r="D8885">
            <v>0</v>
          </cell>
        </row>
        <row r="8886">
          <cell r="A8886">
            <v>0</v>
          </cell>
          <cell r="B8886">
            <v>0</v>
          </cell>
          <cell r="C8886">
            <v>0</v>
          </cell>
          <cell r="D8886">
            <v>0</v>
          </cell>
        </row>
        <row r="8887">
          <cell r="A8887">
            <v>0</v>
          </cell>
          <cell r="B8887">
            <v>0</v>
          </cell>
          <cell r="C8887">
            <v>0</v>
          </cell>
          <cell r="D8887">
            <v>0</v>
          </cell>
        </row>
        <row r="8888">
          <cell r="A8888">
            <v>0</v>
          </cell>
          <cell r="B8888">
            <v>0</v>
          </cell>
          <cell r="C8888">
            <v>0</v>
          </cell>
          <cell r="D8888">
            <v>0</v>
          </cell>
        </row>
        <row r="8889">
          <cell r="A8889">
            <v>0</v>
          </cell>
          <cell r="B8889">
            <v>0</v>
          </cell>
          <cell r="C8889">
            <v>0</v>
          </cell>
          <cell r="D8889">
            <v>0</v>
          </cell>
        </row>
        <row r="8890">
          <cell r="A8890">
            <v>0</v>
          </cell>
          <cell r="B8890">
            <v>0</v>
          </cell>
          <cell r="C8890">
            <v>0</v>
          </cell>
          <cell r="D8890">
            <v>0</v>
          </cell>
        </row>
        <row r="8891">
          <cell r="A8891">
            <v>0</v>
          </cell>
          <cell r="B8891">
            <v>0</v>
          </cell>
          <cell r="C8891">
            <v>0</v>
          </cell>
          <cell r="D8891">
            <v>0</v>
          </cell>
        </row>
        <row r="8892">
          <cell r="A8892">
            <v>0</v>
          </cell>
          <cell r="B8892">
            <v>0</v>
          </cell>
          <cell r="C8892">
            <v>0</v>
          </cell>
          <cell r="D8892">
            <v>0</v>
          </cell>
        </row>
        <row r="8893">
          <cell r="A8893">
            <v>0</v>
          </cell>
          <cell r="B8893">
            <v>0</v>
          </cell>
          <cell r="C8893">
            <v>0</v>
          </cell>
          <cell r="D8893">
            <v>0</v>
          </cell>
        </row>
        <row r="8894">
          <cell r="A8894">
            <v>0</v>
          </cell>
          <cell r="B8894">
            <v>0</v>
          </cell>
          <cell r="C8894">
            <v>0</v>
          </cell>
          <cell r="D8894">
            <v>0</v>
          </cell>
        </row>
        <row r="8895">
          <cell r="A8895">
            <v>0</v>
          </cell>
          <cell r="B8895">
            <v>0</v>
          </cell>
          <cell r="C8895">
            <v>0</v>
          </cell>
          <cell r="D8895">
            <v>0</v>
          </cell>
        </row>
        <row r="8896">
          <cell r="A8896">
            <v>0</v>
          </cell>
          <cell r="B8896">
            <v>0</v>
          </cell>
          <cell r="C8896">
            <v>0</v>
          </cell>
          <cell r="D8896">
            <v>0</v>
          </cell>
        </row>
        <row r="8897">
          <cell r="A8897">
            <v>0</v>
          </cell>
          <cell r="B8897">
            <v>0</v>
          </cell>
          <cell r="C8897">
            <v>0</v>
          </cell>
          <cell r="D8897">
            <v>0</v>
          </cell>
        </row>
        <row r="8898">
          <cell r="A8898">
            <v>0</v>
          </cell>
          <cell r="B8898">
            <v>0</v>
          </cell>
          <cell r="C8898">
            <v>0</v>
          </cell>
          <cell r="D8898">
            <v>0</v>
          </cell>
        </row>
        <row r="8899">
          <cell r="A8899">
            <v>0</v>
          </cell>
          <cell r="B8899">
            <v>0</v>
          </cell>
          <cell r="C8899">
            <v>0</v>
          </cell>
          <cell r="D8899">
            <v>0</v>
          </cell>
        </row>
        <row r="8900">
          <cell r="A8900">
            <v>0</v>
          </cell>
          <cell r="B8900">
            <v>0</v>
          </cell>
          <cell r="C8900">
            <v>0</v>
          </cell>
          <cell r="D8900">
            <v>0</v>
          </cell>
        </row>
        <row r="8901">
          <cell r="A8901">
            <v>0</v>
          </cell>
          <cell r="B8901">
            <v>0</v>
          </cell>
          <cell r="C8901">
            <v>0</v>
          </cell>
          <cell r="D8901">
            <v>0</v>
          </cell>
        </row>
        <row r="8902">
          <cell r="A8902">
            <v>0</v>
          </cell>
          <cell r="B8902">
            <v>0</v>
          </cell>
          <cell r="C8902">
            <v>0</v>
          </cell>
          <cell r="D8902">
            <v>0</v>
          </cell>
        </row>
        <row r="8903">
          <cell r="A8903">
            <v>0</v>
          </cell>
          <cell r="B8903">
            <v>0</v>
          </cell>
          <cell r="C8903">
            <v>0</v>
          </cell>
          <cell r="D8903">
            <v>0</v>
          </cell>
        </row>
        <row r="8904">
          <cell r="A8904">
            <v>0</v>
          </cell>
          <cell r="B8904">
            <v>0</v>
          </cell>
          <cell r="C8904">
            <v>0</v>
          </cell>
          <cell r="D8904">
            <v>0</v>
          </cell>
        </row>
        <row r="8905">
          <cell r="A8905">
            <v>0</v>
          </cell>
          <cell r="B8905">
            <v>0</v>
          </cell>
          <cell r="C8905">
            <v>0</v>
          </cell>
          <cell r="D8905">
            <v>0</v>
          </cell>
        </row>
        <row r="8906">
          <cell r="A8906">
            <v>0</v>
          </cell>
          <cell r="B8906">
            <v>0</v>
          </cell>
          <cell r="C8906">
            <v>0</v>
          </cell>
          <cell r="D8906">
            <v>0</v>
          </cell>
        </row>
        <row r="8907">
          <cell r="A8907">
            <v>0</v>
          </cell>
          <cell r="B8907">
            <v>0</v>
          </cell>
          <cell r="C8907">
            <v>0</v>
          </cell>
          <cell r="D8907">
            <v>0</v>
          </cell>
        </row>
        <row r="8908">
          <cell r="A8908">
            <v>0</v>
          </cell>
          <cell r="B8908">
            <v>0</v>
          </cell>
          <cell r="C8908">
            <v>0</v>
          </cell>
          <cell r="D8908">
            <v>0</v>
          </cell>
        </row>
        <row r="8909">
          <cell r="A8909">
            <v>0</v>
          </cell>
          <cell r="B8909">
            <v>0</v>
          </cell>
          <cell r="C8909">
            <v>0</v>
          </cell>
          <cell r="D8909">
            <v>0</v>
          </cell>
        </row>
        <row r="8910">
          <cell r="A8910">
            <v>0</v>
          </cell>
          <cell r="B8910">
            <v>0</v>
          </cell>
          <cell r="C8910">
            <v>0</v>
          </cell>
          <cell r="D8910">
            <v>0</v>
          </cell>
        </row>
        <row r="8911">
          <cell r="A8911">
            <v>0</v>
          </cell>
          <cell r="B8911">
            <v>0</v>
          </cell>
          <cell r="C8911">
            <v>0</v>
          </cell>
          <cell r="D8911">
            <v>0</v>
          </cell>
        </row>
        <row r="8912">
          <cell r="A8912">
            <v>0</v>
          </cell>
          <cell r="B8912">
            <v>0</v>
          </cell>
          <cell r="C8912">
            <v>0</v>
          </cell>
          <cell r="D8912">
            <v>0</v>
          </cell>
        </row>
        <row r="8913">
          <cell r="A8913">
            <v>0</v>
          </cell>
          <cell r="B8913">
            <v>0</v>
          </cell>
          <cell r="C8913">
            <v>0</v>
          </cell>
          <cell r="D8913">
            <v>0</v>
          </cell>
        </row>
        <row r="8914">
          <cell r="A8914">
            <v>0</v>
          </cell>
          <cell r="B8914">
            <v>0</v>
          </cell>
          <cell r="C8914">
            <v>0</v>
          </cell>
          <cell r="D8914">
            <v>0</v>
          </cell>
        </row>
        <row r="8915">
          <cell r="A8915">
            <v>0</v>
          </cell>
          <cell r="B8915">
            <v>0</v>
          </cell>
          <cell r="C8915">
            <v>0</v>
          </cell>
          <cell r="D8915">
            <v>0</v>
          </cell>
        </row>
        <row r="8916">
          <cell r="A8916">
            <v>0</v>
          </cell>
          <cell r="B8916">
            <v>0</v>
          </cell>
          <cell r="C8916">
            <v>0</v>
          </cell>
          <cell r="D8916">
            <v>0</v>
          </cell>
        </row>
        <row r="8917">
          <cell r="A8917">
            <v>0</v>
          </cell>
          <cell r="B8917">
            <v>0</v>
          </cell>
          <cell r="C8917">
            <v>0</v>
          </cell>
          <cell r="D8917">
            <v>0</v>
          </cell>
        </row>
        <row r="8918">
          <cell r="A8918">
            <v>0</v>
          </cell>
          <cell r="B8918">
            <v>0</v>
          </cell>
          <cell r="C8918">
            <v>0</v>
          </cell>
          <cell r="D8918">
            <v>0</v>
          </cell>
        </row>
        <row r="8919">
          <cell r="A8919">
            <v>0</v>
          </cell>
          <cell r="B8919">
            <v>0</v>
          </cell>
          <cell r="C8919">
            <v>0</v>
          </cell>
          <cell r="D8919">
            <v>0</v>
          </cell>
        </row>
        <row r="8920">
          <cell r="A8920">
            <v>0</v>
          </cell>
          <cell r="B8920">
            <v>0</v>
          </cell>
          <cell r="C8920">
            <v>0</v>
          </cell>
          <cell r="D8920">
            <v>0</v>
          </cell>
        </row>
        <row r="8921">
          <cell r="A8921">
            <v>0</v>
          </cell>
          <cell r="B8921">
            <v>0</v>
          </cell>
          <cell r="C8921">
            <v>0</v>
          </cell>
          <cell r="D8921">
            <v>0</v>
          </cell>
        </row>
        <row r="8922">
          <cell r="A8922">
            <v>0</v>
          </cell>
          <cell r="B8922">
            <v>0</v>
          </cell>
          <cell r="C8922">
            <v>0</v>
          </cell>
          <cell r="D8922">
            <v>0</v>
          </cell>
        </row>
        <row r="8923">
          <cell r="A8923">
            <v>0</v>
          </cell>
          <cell r="B8923">
            <v>0</v>
          </cell>
          <cell r="C8923">
            <v>0</v>
          </cell>
          <cell r="D8923">
            <v>0</v>
          </cell>
        </row>
        <row r="8924">
          <cell r="A8924">
            <v>0</v>
          </cell>
          <cell r="B8924">
            <v>0</v>
          </cell>
          <cell r="C8924">
            <v>0</v>
          </cell>
          <cell r="D8924">
            <v>0</v>
          </cell>
        </row>
        <row r="8925">
          <cell r="A8925">
            <v>0</v>
          </cell>
          <cell r="B8925">
            <v>0</v>
          </cell>
          <cell r="C8925">
            <v>0</v>
          </cell>
          <cell r="D8925">
            <v>0</v>
          </cell>
        </row>
        <row r="8926">
          <cell r="A8926">
            <v>0</v>
          </cell>
          <cell r="B8926">
            <v>0</v>
          </cell>
          <cell r="C8926">
            <v>0</v>
          </cell>
          <cell r="D8926">
            <v>0</v>
          </cell>
        </row>
        <row r="8927">
          <cell r="A8927">
            <v>0</v>
          </cell>
          <cell r="B8927">
            <v>0</v>
          </cell>
          <cell r="C8927">
            <v>0</v>
          </cell>
          <cell r="D8927">
            <v>0</v>
          </cell>
        </row>
        <row r="8928">
          <cell r="A8928">
            <v>0</v>
          </cell>
          <cell r="B8928">
            <v>0</v>
          </cell>
          <cell r="C8928">
            <v>0</v>
          </cell>
          <cell r="D8928">
            <v>0</v>
          </cell>
        </row>
        <row r="8929">
          <cell r="A8929">
            <v>0</v>
          </cell>
          <cell r="B8929">
            <v>0</v>
          </cell>
          <cell r="C8929">
            <v>0</v>
          </cell>
          <cell r="D8929">
            <v>0</v>
          </cell>
        </row>
        <row r="8930">
          <cell r="A8930">
            <v>0</v>
          </cell>
          <cell r="B8930">
            <v>0</v>
          </cell>
          <cell r="C8930">
            <v>0</v>
          </cell>
          <cell r="D8930">
            <v>0</v>
          </cell>
        </row>
        <row r="8931">
          <cell r="A8931">
            <v>0</v>
          </cell>
          <cell r="B8931">
            <v>0</v>
          </cell>
          <cell r="C8931">
            <v>0</v>
          </cell>
          <cell r="D8931">
            <v>0</v>
          </cell>
        </row>
        <row r="8932">
          <cell r="A8932">
            <v>0</v>
          </cell>
          <cell r="B8932">
            <v>0</v>
          </cell>
          <cell r="C8932">
            <v>0</v>
          </cell>
          <cell r="D8932">
            <v>0</v>
          </cell>
        </row>
        <row r="8933">
          <cell r="A8933">
            <v>0</v>
          </cell>
          <cell r="B8933">
            <v>0</v>
          </cell>
          <cell r="C8933">
            <v>0</v>
          </cell>
          <cell r="D8933">
            <v>0</v>
          </cell>
        </row>
        <row r="8934">
          <cell r="A8934">
            <v>0</v>
          </cell>
          <cell r="B8934">
            <v>0</v>
          </cell>
          <cell r="C8934">
            <v>0</v>
          </cell>
          <cell r="D8934">
            <v>0</v>
          </cell>
        </row>
        <row r="8935">
          <cell r="A8935">
            <v>0</v>
          </cell>
          <cell r="B8935">
            <v>0</v>
          </cell>
          <cell r="C8935">
            <v>0</v>
          </cell>
          <cell r="D8935">
            <v>0</v>
          </cell>
        </row>
        <row r="8936">
          <cell r="A8936">
            <v>0</v>
          </cell>
          <cell r="B8936">
            <v>0</v>
          </cell>
          <cell r="C8936">
            <v>0</v>
          </cell>
          <cell r="D8936">
            <v>0</v>
          </cell>
        </row>
        <row r="8937">
          <cell r="A8937">
            <v>0</v>
          </cell>
          <cell r="B8937">
            <v>0</v>
          </cell>
          <cell r="C8937">
            <v>0</v>
          </cell>
          <cell r="D8937">
            <v>0</v>
          </cell>
        </row>
        <row r="8938">
          <cell r="A8938">
            <v>0</v>
          </cell>
          <cell r="B8938">
            <v>0</v>
          </cell>
          <cell r="C8938">
            <v>0</v>
          </cell>
          <cell r="D8938">
            <v>0</v>
          </cell>
        </row>
        <row r="8939">
          <cell r="A8939">
            <v>0</v>
          </cell>
          <cell r="B8939">
            <v>0</v>
          </cell>
          <cell r="C8939">
            <v>0</v>
          </cell>
          <cell r="D8939">
            <v>0</v>
          </cell>
        </row>
        <row r="8940">
          <cell r="A8940">
            <v>0</v>
          </cell>
          <cell r="B8940">
            <v>0</v>
          </cell>
          <cell r="C8940">
            <v>0</v>
          </cell>
          <cell r="D8940">
            <v>0</v>
          </cell>
        </row>
        <row r="8941">
          <cell r="A8941">
            <v>0</v>
          </cell>
          <cell r="B8941">
            <v>0</v>
          </cell>
          <cell r="C8941">
            <v>0</v>
          </cell>
          <cell r="D8941">
            <v>0</v>
          </cell>
        </row>
        <row r="8942">
          <cell r="A8942">
            <v>0</v>
          </cell>
          <cell r="B8942">
            <v>0</v>
          </cell>
          <cell r="C8942">
            <v>0</v>
          </cell>
          <cell r="D8942">
            <v>0</v>
          </cell>
        </row>
        <row r="8943">
          <cell r="A8943">
            <v>0</v>
          </cell>
          <cell r="B8943">
            <v>0</v>
          </cell>
          <cell r="C8943">
            <v>0</v>
          </cell>
          <cell r="D8943">
            <v>0</v>
          </cell>
        </row>
        <row r="8944">
          <cell r="A8944">
            <v>0</v>
          </cell>
          <cell r="B8944">
            <v>0</v>
          </cell>
          <cell r="C8944">
            <v>0</v>
          </cell>
          <cell r="D8944">
            <v>0</v>
          </cell>
        </row>
        <row r="8945">
          <cell r="A8945">
            <v>0</v>
          </cell>
          <cell r="B8945">
            <v>0</v>
          </cell>
          <cell r="C8945">
            <v>0</v>
          </cell>
          <cell r="D8945">
            <v>0</v>
          </cell>
        </row>
        <row r="8946">
          <cell r="A8946">
            <v>0</v>
          </cell>
          <cell r="B8946">
            <v>0</v>
          </cell>
          <cell r="C8946">
            <v>0</v>
          </cell>
          <cell r="D8946">
            <v>0</v>
          </cell>
        </row>
        <row r="8947">
          <cell r="A8947">
            <v>0</v>
          </cell>
          <cell r="B8947">
            <v>0</v>
          </cell>
          <cell r="C8947">
            <v>0</v>
          </cell>
          <cell r="D8947">
            <v>0</v>
          </cell>
        </row>
        <row r="8948">
          <cell r="A8948">
            <v>0</v>
          </cell>
          <cell r="B8948">
            <v>0</v>
          </cell>
          <cell r="C8948">
            <v>0</v>
          </cell>
          <cell r="D8948">
            <v>0</v>
          </cell>
        </row>
        <row r="8949">
          <cell r="A8949">
            <v>0</v>
          </cell>
          <cell r="B8949">
            <v>0</v>
          </cell>
          <cell r="C8949">
            <v>0</v>
          </cell>
          <cell r="D8949">
            <v>0</v>
          </cell>
        </row>
        <row r="8950">
          <cell r="A8950">
            <v>0</v>
          </cell>
          <cell r="B8950">
            <v>0</v>
          </cell>
          <cell r="C8950">
            <v>0</v>
          </cell>
          <cell r="D8950">
            <v>0</v>
          </cell>
        </row>
        <row r="8951">
          <cell r="A8951">
            <v>0</v>
          </cell>
          <cell r="B8951">
            <v>0</v>
          </cell>
          <cell r="C8951">
            <v>0</v>
          </cell>
          <cell r="D8951">
            <v>0</v>
          </cell>
        </row>
        <row r="8952">
          <cell r="A8952">
            <v>0</v>
          </cell>
          <cell r="B8952">
            <v>0</v>
          </cell>
          <cell r="C8952">
            <v>0</v>
          </cell>
          <cell r="D8952">
            <v>0</v>
          </cell>
        </row>
        <row r="8953">
          <cell r="A8953">
            <v>0</v>
          </cell>
          <cell r="B8953">
            <v>0</v>
          </cell>
          <cell r="C8953">
            <v>0</v>
          </cell>
          <cell r="D8953">
            <v>0</v>
          </cell>
        </row>
        <row r="8954">
          <cell r="A8954">
            <v>0</v>
          </cell>
          <cell r="B8954">
            <v>0</v>
          </cell>
          <cell r="C8954">
            <v>0</v>
          </cell>
          <cell r="D8954">
            <v>0</v>
          </cell>
        </row>
        <row r="8955">
          <cell r="A8955">
            <v>0</v>
          </cell>
          <cell r="B8955">
            <v>0</v>
          </cell>
          <cell r="C8955">
            <v>0</v>
          </cell>
          <cell r="D8955">
            <v>0</v>
          </cell>
        </row>
        <row r="8956">
          <cell r="A8956">
            <v>0</v>
          </cell>
          <cell r="B8956">
            <v>0</v>
          </cell>
          <cell r="C8956">
            <v>0</v>
          </cell>
          <cell r="D8956">
            <v>0</v>
          </cell>
        </row>
        <row r="8957">
          <cell r="A8957">
            <v>0</v>
          </cell>
          <cell r="B8957">
            <v>0</v>
          </cell>
          <cell r="C8957">
            <v>0</v>
          </cell>
          <cell r="D8957">
            <v>0</v>
          </cell>
        </row>
        <row r="8958">
          <cell r="A8958">
            <v>0</v>
          </cell>
          <cell r="B8958">
            <v>0</v>
          </cell>
          <cell r="C8958">
            <v>0</v>
          </cell>
          <cell r="D8958">
            <v>0</v>
          </cell>
        </row>
        <row r="8959">
          <cell r="A8959">
            <v>0</v>
          </cell>
          <cell r="B8959">
            <v>0</v>
          </cell>
          <cell r="C8959">
            <v>0</v>
          </cell>
          <cell r="D8959">
            <v>0</v>
          </cell>
        </row>
        <row r="8960">
          <cell r="A8960">
            <v>0</v>
          </cell>
          <cell r="B8960">
            <v>0</v>
          </cell>
          <cell r="C8960">
            <v>0</v>
          </cell>
          <cell r="D8960">
            <v>0</v>
          </cell>
        </row>
        <row r="8961">
          <cell r="A8961">
            <v>0</v>
          </cell>
          <cell r="B8961">
            <v>0</v>
          </cell>
          <cell r="C8961">
            <v>0</v>
          </cell>
          <cell r="D8961">
            <v>0</v>
          </cell>
        </row>
        <row r="8962">
          <cell r="A8962">
            <v>0</v>
          </cell>
          <cell r="B8962">
            <v>0</v>
          </cell>
          <cell r="C8962">
            <v>0</v>
          </cell>
          <cell r="D8962">
            <v>0</v>
          </cell>
        </row>
        <row r="8963">
          <cell r="A8963">
            <v>0</v>
          </cell>
          <cell r="B8963">
            <v>0</v>
          </cell>
          <cell r="C8963">
            <v>0</v>
          </cell>
          <cell r="D8963">
            <v>0</v>
          </cell>
        </row>
        <row r="8964">
          <cell r="A8964">
            <v>0</v>
          </cell>
          <cell r="B8964">
            <v>0</v>
          </cell>
          <cell r="C8964">
            <v>0</v>
          </cell>
          <cell r="D8964">
            <v>0</v>
          </cell>
        </row>
        <row r="8965">
          <cell r="A8965">
            <v>0</v>
          </cell>
          <cell r="B8965">
            <v>0</v>
          </cell>
          <cell r="C8965">
            <v>0</v>
          </cell>
          <cell r="D8965">
            <v>0</v>
          </cell>
        </row>
        <row r="8966">
          <cell r="A8966">
            <v>0</v>
          </cell>
          <cell r="B8966">
            <v>0</v>
          </cell>
          <cell r="C8966">
            <v>0</v>
          </cell>
          <cell r="D8966">
            <v>0</v>
          </cell>
        </row>
        <row r="8967">
          <cell r="A8967">
            <v>0</v>
          </cell>
          <cell r="B8967">
            <v>0</v>
          </cell>
          <cell r="C8967">
            <v>0</v>
          </cell>
          <cell r="D8967">
            <v>0</v>
          </cell>
        </row>
        <row r="8968">
          <cell r="A8968">
            <v>0</v>
          </cell>
          <cell r="B8968">
            <v>0</v>
          </cell>
          <cell r="C8968">
            <v>0</v>
          </cell>
          <cell r="D8968">
            <v>0</v>
          </cell>
        </row>
        <row r="8969">
          <cell r="A8969">
            <v>0</v>
          </cell>
          <cell r="B8969">
            <v>0</v>
          </cell>
          <cell r="C8969">
            <v>0</v>
          </cell>
          <cell r="D8969">
            <v>0</v>
          </cell>
        </row>
        <row r="8970">
          <cell r="A8970">
            <v>0</v>
          </cell>
          <cell r="B8970">
            <v>0</v>
          </cell>
          <cell r="C8970">
            <v>0</v>
          </cell>
          <cell r="D8970">
            <v>0</v>
          </cell>
        </row>
        <row r="8971">
          <cell r="A8971">
            <v>0</v>
          </cell>
          <cell r="B8971">
            <v>0</v>
          </cell>
          <cell r="C8971">
            <v>0</v>
          </cell>
          <cell r="D8971">
            <v>0</v>
          </cell>
        </row>
        <row r="8972">
          <cell r="A8972">
            <v>0</v>
          </cell>
          <cell r="B8972">
            <v>0</v>
          </cell>
          <cell r="C8972">
            <v>0</v>
          </cell>
          <cell r="D8972">
            <v>0</v>
          </cell>
        </row>
        <row r="8973">
          <cell r="A8973">
            <v>0</v>
          </cell>
          <cell r="B8973">
            <v>0</v>
          </cell>
          <cell r="C8973">
            <v>0</v>
          </cell>
          <cell r="D8973">
            <v>0</v>
          </cell>
        </row>
        <row r="8974">
          <cell r="A8974">
            <v>0</v>
          </cell>
          <cell r="B8974">
            <v>0</v>
          </cell>
          <cell r="C8974">
            <v>0</v>
          </cell>
          <cell r="D8974">
            <v>0</v>
          </cell>
        </row>
        <row r="8975">
          <cell r="A8975">
            <v>0</v>
          </cell>
          <cell r="B8975">
            <v>0</v>
          </cell>
          <cell r="C8975">
            <v>0</v>
          </cell>
          <cell r="D8975">
            <v>0</v>
          </cell>
        </row>
        <row r="8976">
          <cell r="A8976">
            <v>0</v>
          </cell>
          <cell r="B8976">
            <v>0</v>
          </cell>
          <cell r="C8976">
            <v>0</v>
          </cell>
          <cell r="D8976">
            <v>0</v>
          </cell>
        </row>
        <row r="8977">
          <cell r="A8977">
            <v>0</v>
          </cell>
          <cell r="B8977">
            <v>0</v>
          </cell>
          <cell r="C8977">
            <v>0</v>
          </cell>
          <cell r="D8977">
            <v>0</v>
          </cell>
        </row>
        <row r="8978">
          <cell r="A8978">
            <v>0</v>
          </cell>
          <cell r="B8978">
            <v>0</v>
          </cell>
          <cell r="C8978">
            <v>0</v>
          </cell>
          <cell r="D8978">
            <v>0</v>
          </cell>
        </row>
        <row r="8979">
          <cell r="A8979">
            <v>0</v>
          </cell>
          <cell r="B8979">
            <v>0</v>
          </cell>
          <cell r="C8979">
            <v>0</v>
          </cell>
          <cell r="D8979">
            <v>0</v>
          </cell>
        </row>
        <row r="8980">
          <cell r="A8980">
            <v>0</v>
          </cell>
          <cell r="B8980">
            <v>0</v>
          </cell>
          <cell r="C8980">
            <v>0</v>
          </cell>
          <cell r="D8980">
            <v>0</v>
          </cell>
        </row>
        <row r="8981">
          <cell r="A8981">
            <v>0</v>
          </cell>
          <cell r="B8981">
            <v>0</v>
          </cell>
          <cell r="C8981">
            <v>0</v>
          </cell>
          <cell r="D8981">
            <v>0</v>
          </cell>
        </row>
        <row r="8982">
          <cell r="A8982">
            <v>0</v>
          </cell>
          <cell r="B8982">
            <v>0</v>
          </cell>
          <cell r="C8982">
            <v>0</v>
          </cell>
          <cell r="D8982">
            <v>0</v>
          </cell>
        </row>
        <row r="8983">
          <cell r="A8983">
            <v>0</v>
          </cell>
          <cell r="B8983">
            <v>0</v>
          </cell>
          <cell r="C8983">
            <v>0</v>
          </cell>
          <cell r="D8983">
            <v>0</v>
          </cell>
        </row>
        <row r="8984">
          <cell r="A8984">
            <v>0</v>
          </cell>
          <cell r="B8984">
            <v>0</v>
          </cell>
          <cell r="C8984">
            <v>0</v>
          </cell>
          <cell r="D8984">
            <v>0</v>
          </cell>
        </row>
        <row r="8985">
          <cell r="A8985">
            <v>0</v>
          </cell>
          <cell r="B8985">
            <v>0</v>
          </cell>
          <cell r="C8985">
            <v>0</v>
          </cell>
          <cell r="D8985">
            <v>0</v>
          </cell>
        </row>
        <row r="8986">
          <cell r="A8986">
            <v>0</v>
          </cell>
          <cell r="B8986">
            <v>0</v>
          </cell>
          <cell r="C8986">
            <v>0</v>
          </cell>
          <cell r="D8986">
            <v>0</v>
          </cell>
        </row>
        <row r="8987">
          <cell r="A8987">
            <v>0</v>
          </cell>
          <cell r="B8987">
            <v>0</v>
          </cell>
          <cell r="C8987">
            <v>0</v>
          </cell>
          <cell r="D8987">
            <v>0</v>
          </cell>
        </row>
        <row r="8988">
          <cell r="A8988">
            <v>0</v>
          </cell>
          <cell r="B8988">
            <v>0</v>
          </cell>
          <cell r="C8988">
            <v>0</v>
          </cell>
          <cell r="D8988">
            <v>0</v>
          </cell>
        </row>
        <row r="8989">
          <cell r="A8989">
            <v>0</v>
          </cell>
          <cell r="B8989">
            <v>0</v>
          </cell>
          <cell r="C8989">
            <v>0</v>
          </cell>
          <cell r="D8989">
            <v>0</v>
          </cell>
        </row>
        <row r="8990">
          <cell r="A8990">
            <v>0</v>
          </cell>
          <cell r="B8990">
            <v>0</v>
          </cell>
          <cell r="C8990">
            <v>0</v>
          </cell>
          <cell r="D8990">
            <v>0</v>
          </cell>
        </row>
        <row r="8991">
          <cell r="A8991">
            <v>0</v>
          </cell>
          <cell r="B8991">
            <v>0</v>
          </cell>
          <cell r="C8991">
            <v>0</v>
          </cell>
          <cell r="D8991">
            <v>0</v>
          </cell>
        </row>
        <row r="8992">
          <cell r="A8992">
            <v>0</v>
          </cell>
          <cell r="B8992">
            <v>0</v>
          </cell>
          <cell r="C8992">
            <v>0</v>
          </cell>
          <cell r="D8992">
            <v>0</v>
          </cell>
        </row>
        <row r="8993">
          <cell r="A8993">
            <v>0</v>
          </cell>
          <cell r="B8993">
            <v>0</v>
          </cell>
          <cell r="C8993">
            <v>0</v>
          </cell>
          <cell r="D8993">
            <v>0</v>
          </cell>
        </row>
        <row r="8994">
          <cell r="A8994">
            <v>0</v>
          </cell>
          <cell r="B8994">
            <v>0</v>
          </cell>
          <cell r="C8994">
            <v>0</v>
          </cell>
          <cell r="D8994">
            <v>0</v>
          </cell>
        </row>
        <row r="8995">
          <cell r="A8995">
            <v>0</v>
          </cell>
          <cell r="B8995">
            <v>0</v>
          </cell>
          <cell r="C8995">
            <v>0</v>
          </cell>
          <cell r="D8995">
            <v>0</v>
          </cell>
        </row>
        <row r="8996">
          <cell r="A8996">
            <v>0</v>
          </cell>
          <cell r="B8996">
            <v>0</v>
          </cell>
          <cell r="C8996">
            <v>0</v>
          </cell>
          <cell r="D8996">
            <v>0</v>
          </cell>
        </row>
        <row r="8997">
          <cell r="A8997">
            <v>0</v>
          </cell>
          <cell r="B8997">
            <v>0</v>
          </cell>
          <cell r="C8997">
            <v>0</v>
          </cell>
          <cell r="D8997">
            <v>0</v>
          </cell>
        </row>
        <row r="8998">
          <cell r="A8998">
            <v>0</v>
          </cell>
          <cell r="B8998">
            <v>0</v>
          </cell>
          <cell r="C8998">
            <v>0</v>
          </cell>
          <cell r="D8998">
            <v>0</v>
          </cell>
        </row>
        <row r="8999">
          <cell r="A8999">
            <v>0</v>
          </cell>
          <cell r="B8999">
            <v>0</v>
          </cell>
          <cell r="C8999">
            <v>0</v>
          </cell>
          <cell r="D8999">
            <v>0</v>
          </cell>
        </row>
        <row r="9000">
          <cell r="A9000">
            <v>0</v>
          </cell>
          <cell r="B9000">
            <v>0</v>
          </cell>
          <cell r="C9000">
            <v>0</v>
          </cell>
          <cell r="D9000">
            <v>0</v>
          </cell>
        </row>
        <row r="9001">
          <cell r="A9001">
            <v>0</v>
          </cell>
          <cell r="B9001">
            <v>0</v>
          </cell>
          <cell r="C9001">
            <v>0</v>
          </cell>
          <cell r="D9001">
            <v>0</v>
          </cell>
        </row>
        <row r="9002">
          <cell r="A9002">
            <v>0</v>
          </cell>
          <cell r="B9002">
            <v>0</v>
          </cell>
          <cell r="C9002">
            <v>0</v>
          </cell>
          <cell r="D9002">
            <v>0</v>
          </cell>
        </row>
        <row r="9003">
          <cell r="A9003">
            <v>0</v>
          </cell>
          <cell r="B9003">
            <v>0</v>
          </cell>
          <cell r="C9003">
            <v>0</v>
          </cell>
          <cell r="D9003">
            <v>0</v>
          </cell>
        </row>
        <row r="9004">
          <cell r="A9004">
            <v>0</v>
          </cell>
          <cell r="B9004">
            <v>0</v>
          </cell>
          <cell r="C9004">
            <v>0</v>
          </cell>
          <cell r="D9004">
            <v>0</v>
          </cell>
        </row>
        <row r="9005">
          <cell r="A9005">
            <v>0</v>
          </cell>
          <cell r="B9005">
            <v>0</v>
          </cell>
          <cell r="C9005">
            <v>0</v>
          </cell>
          <cell r="D9005">
            <v>0</v>
          </cell>
        </row>
        <row r="9006">
          <cell r="A9006">
            <v>0</v>
          </cell>
          <cell r="B9006">
            <v>0</v>
          </cell>
          <cell r="C9006">
            <v>0</v>
          </cell>
          <cell r="D9006">
            <v>0</v>
          </cell>
        </row>
        <row r="9007">
          <cell r="A9007">
            <v>0</v>
          </cell>
          <cell r="B9007">
            <v>0</v>
          </cell>
          <cell r="C9007">
            <v>0</v>
          </cell>
          <cell r="D9007">
            <v>0</v>
          </cell>
        </row>
        <row r="9008">
          <cell r="A9008">
            <v>0</v>
          </cell>
          <cell r="B9008">
            <v>0</v>
          </cell>
          <cell r="C9008">
            <v>0</v>
          </cell>
          <cell r="D9008">
            <v>0</v>
          </cell>
        </row>
        <row r="9009">
          <cell r="A9009">
            <v>0</v>
          </cell>
          <cell r="B9009">
            <v>0</v>
          </cell>
          <cell r="C9009">
            <v>0</v>
          </cell>
          <cell r="D9009">
            <v>0</v>
          </cell>
        </row>
        <row r="9010">
          <cell r="A9010">
            <v>0</v>
          </cell>
          <cell r="B9010">
            <v>0</v>
          </cell>
          <cell r="C9010">
            <v>0</v>
          </cell>
          <cell r="D9010">
            <v>0</v>
          </cell>
        </row>
        <row r="9011">
          <cell r="A9011">
            <v>0</v>
          </cell>
          <cell r="B9011">
            <v>0</v>
          </cell>
          <cell r="C9011">
            <v>0</v>
          </cell>
          <cell r="D9011">
            <v>0</v>
          </cell>
        </row>
        <row r="9012">
          <cell r="A9012">
            <v>0</v>
          </cell>
          <cell r="B9012">
            <v>0</v>
          </cell>
          <cell r="C9012">
            <v>0</v>
          </cell>
          <cell r="D9012">
            <v>0</v>
          </cell>
        </row>
        <row r="9013">
          <cell r="A9013">
            <v>0</v>
          </cell>
          <cell r="B9013">
            <v>0</v>
          </cell>
          <cell r="C9013">
            <v>0</v>
          </cell>
          <cell r="D9013">
            <v>0</v>
          </cell>
        </row>
        <row r="9014">
          <cell r="A9014">
            <v>0</v>
          </cell>
          <cell r="B9014">
            <v>0</v>
          </cell>
          <cell r="C9014">
            <v>0</v>
          </cell>
          <cell r="D9014">
            <v>0</v>
          </cell>
        </row>
        <row r="9015">
          <cell r="A9015">
            <v>0</v>
          </cell>
          <cell r="B9015">
            <v>0</v>
          </cell>
          <cell r="C9015">
            <v>0</v>
          </cell>
          <cell r="D9015">
            <v>0</v>
          </cell>
        </row>
        <row r="9016">
          <cell r="A9016">
            <v>0</v>
          </cell>
          <cell r="B9016">
            <v>0</v>
          </cell>
          <cell r="C9016">
            <v>0</v>
          </cell>
          <cell r="D9016">
            <v>0</v>
          </cell>
        </row>
        <row r="9017">
          <cell r="A9017">
            <v>0</v>
          </cell>
          <cell r="B9017">
            <v>0</v>
          </cell>
          <cell r="C9017">
            <v>0</v>
          </cell>
          <cell r="D9017">
            <v>0</v>
          </cell>
        </row>
        <row r="9018">
          <cell r="A9018">
            <v>0</v>
          </cell>
          <cell r="B9018">
            <v>0</v>
          </cell>
          <cell r="C9018">
            <v>0</v>
          </cell>
          <cell r="D9018">
            <v>0</v>
          </cell>
        </row>
        <row r="9019">
          <cell r="A9019">
            <v>0</v>
          </cell>
          <cell r="B9019">
            <v>0</v>
          </cell>
          <cell r="C9019">
            <v>0</v>
          </cell>
          <cell r="D9019">
            <v>0</v>
          </cell>
        </row>
        <row r="9020">
          <cell r="A9020">
            <v>0</v>
          </cell>
          <cell r="B9020">
            <v>0</v>
          </cell>
          <cell r="C9020">
            <v>0</v>
          </cell>
          <cell r="D9020">
            <v>0</v>
          </cell>
        </row>
        <row r="9021">
          <cell r="A9021">
            <v>0</v>
          </cell>
          <cell r="B9021">
            <v>0</v>
          </cell>
          <cell r="C9021">
            <v>0</v>
          </cell>
          <cell r="D9021">
            <v>0</v>
          </cell>
        </row>
        <row r="9022">
          <cell r="A9022">
            <v>0</v>
          </cell>
          <cell r="B9022">
            <v>0</v>
          </cell>
          <cell r="C9022">
            <v>0</v>
          </cell>
          <cell r="D9022">
            <v>0</v>
          </cell>
        </row>
        <row r="9023">
          <cell r="A9023">
            <v>0</v>
          </cell>
          <cell r="B9023">
            <v>0</v>
          </cell>
          <cell r="C9023">
            <v>0</v>
          </cell>
          <cell r="D9023">
            <v>0</v>
          </cell>
        </row>
        <row r="9024">
          <cell r="A9024">
            <v>0</v>
          </cell>
          <cell r="B9024">
            <v>0</v>
          </cell>
          <cell r="C9024">
            <v>0</v>
          </cell>
          <cell r="D9024">
            <v>0</v>
          </cell>
        </row>
        <row r="9025">
          <cell r="A9025">
            <v>0</v>
          </cell>
          <cell r="B9025">
            <v>0</v>
          </cell>
          <cell r="C9025">
            <v>0</v>
          </cell>
          <cell r="D9025">
            <v>0</v>
          </cell>
        </row>
        <row r="9026">
          <cell r="A9026">
            <v>0</v>
          </cell>
          <cell r="B9026">
            <v>0</v>
          </cell>
          <cell r="C9026">
            <v>0</v>
          </cell>
          <cell r="D9026">
            <v>0</v>
          </cell>
        </row>
        <row r="9027">
          <cell r="A9027">
            <v>0</v>
          </cell>
          <cell r="B9027">
            <v>0</v>
          </cell>
          <cell r="C9027">
            <v>0</v>
          </cell>
          <cell r="D9027">
            <v>0</v>
          </cell>
        </row>
        <row r="9028">
          <cell r="A9028">
            <v>0</v>
          </cell>
          <cell r="B9028">
            <v>0</v>
          </cell>
          <cell r="C9028">
            <v>0</v>
          </cell>
          <cell r="D9028">
            <v>0</v>
          </cell>
        </row>
        <row r="9029">
          <cell r="A9029">
            <v>0</v>
          </cell>
          <cell r="B9029">
            <v>0</v>
          </cell>
          <cell r="C9029">
            <v>0</v>
          </cell>
          <cell r="D9029">
            <v>0</v>
          </cell>
        </row>
        <row r="9030">
          <cell r="A9030">
            <v>0</v>
          </cell>
          <cell r="B9030">
            <v>0</v>
          </cell>
          <cell r="C9030">
            <v>0</v>
          </cell>
          <cell r="D9030">
            <v>0</v>
          </cell>
        </row>
        <row r="9031">
          <cell r="A9031">
            <v>0</v>
          </cell>
          <cell r="B9031">
            <v>0</v>
          </cell>
          <cell r="C9031">
            <v>0</v>
          </cell>
          <cell r="D9031">
            <v>0</v>
          </cell>
        </row>
        <row r="9032">
          <cell r="A9032">
            <v>0</v>
          </cell>
          <cell r="B9032">
            <v>0</v>
          </cell>
          <cell r="C9032">
            <v>0</v>
          </cell>
          <cell r="D9032">
            <v>0</v>
          </cell>
        </row>
        <row r="9033">
          <cell r="A9033">
            <v>0</v>
          </cell>
          <cell r="B9033">
            <v>0</v>
          </cell>
          <cell r="C9033">
            <v>0</v>
          </cell>
          <cell r="D9033">
            <v>0</v>
          </cell>
        </row>
        <row r="9034">
          <cell r="A9034">
            <v>0</v>
          </cell>
          <cell r="B9034">
            <v>0</v>
          </cell>
          <cell r="C9034">
            <v>0</v>
          </cell>
          <cell r="D9034">
            <v>0</v>
          </cell>
        </row>
        <row r="9035">
          <cell r="A9035">
            <v>0</v>
          </cell>
          <cell r="B9035">
            <v>0</v>
          </cell>
          <cell r="C9035">
            <v>0</v>
          </cell>
          <cell r="D9035">
            <v>0</v>
          </cell>
        </row>
        <row r="9036">
          <cell r="A9036">
            <v>0</v>
          </cell>
          <cell r="B9036">
            <v>0</v>
          </cell>
          <cell r="C9036">
            <v>0</v>
          </cell>
          <cell r="D9036">
            <v>0</v>
          </cell>
        </row>
        <row r="9037">
          <cell r="A9037">
            <v>0</v>
          </cell>
          <cell r="B9037">
            <v>0</v>
          </cell>
          <cell r="C9037">
            <v>0</v>
          </cell>
          <cell r="D9037">
            <v>0</v>
          </cell>
        </row>
        <row r="9038">
          <cell r="A9038">
            <v>0</v>
          </cell>
          <cell r="B9038">
            <v>0</v>
          </cell>
          <cell r="C9038">
            <v>0</v>
          </cell>
          <cell r="D9038">
            <v>0</v>
          </cell>
        </row>
        <row r="9039">
          <cell r="A9039">
            <v>0</v>
          </cell>
          <cell r="B9039">
            <v>0</v>
          </cell>
          <cell r="C9039">
            <v>0</v>
          </cell>
          <cell r="D9039">
            <v>0</v>
          </cell>
        </row>
        <row r="9040">
          <cell r="A9040">
            <v>0</v>
          </cell>
          <cell r="B9040">
            <v>0</v>
          </cell>
          <cell r="C9040">
            <v>0</v>
          </cell>
          <cell r="D9040">
            <v>0</v>
          </cell>
        </row>
        <row r="9041">
          <cell r="A9041">
            <v>0</v>
          </cell>
          <cell r="B9041">
            <v>0</v>
          </cell>
          <cell r="C9041">
            <v>0</v>
          </cell>
          <cell r="D9041">
            <v>0</v>
          </cell>
        </row>
        <row r="9042">
          <cell r="A9042">
            <v>0</v>
          </cell>
          <cell r="B9042">
            <v>0</v>
          </cell>
          <cell r="C9042">
            <v>0</v>
          </cell>
          <cell r="D9042">
            <v>0</v>
          </cell>
        </row>
        <row r="9043">
          <cell r="A9043">
            <v>0</v>
          </cell>
          <cell r="B9043">
            <v>0</v>
          </cell>
          <cell r="C9043">
            <v>0</v>
          </cell>
          <cell r="D9043">
            <v>0</v>
          </cell>
        </row>
        <row r="9044">
          <cell r="A9044">
            <v>0</v>
          </cell>
          <cell r="B9044">
            <v>0</v>
          </cell>
          <cell r="C9044">
            <v>0</v>
          </cell>
          <cell r="D9044">
            <v>0</v>
          </cell>
        </row>
        <row r="9045">
          <cell r="A9045">
            <v>0</v>
          </cell>
          <cell r="B9045">
            <v>0</v>
          </cell>
          <cell r="C9045">
            <v>0</v>
          </cell>
          <cell r="D9045">
            <v>0</v>
          </cell>
        </row>
        <row r="9046">
          <cell r="A9046">
            <v>0</v>
          </cell>
          <cell r="B9046">
            <v>0</v>
          </cell>
          <cell r="C9046">
            <v>0</v>
          </cell>
          <cell r="D9046">
            <v>0</v>
          </cell>
        </row>
        <row r="9047">
          <cell r="A9047">
            <v>0</v>
          </cell>
          <cell r="B9047">
            <v>0</v>
          </cell>
          <cell r="C9047">
            <v>0</v>
          </cell>
          <cell r="D9047">
            <v>0</v>
          </cell>
        </row>
        <row r="9048">
          <cell r="A9048">
            <v>0</v>
          </cell>
          <cell r="B9048">
            <v>0</v>
          </cell>
          <cell r="C9048">
            <v>0</v>
          </cell>
          <cell r="D9048">
            <v>0</v>
          </cell>
        </row>
        <row r="9049">
          <cell r="A9049">
            <v>0</v>
          </cell>
          <cell r="B9049">
            <v>0</v>
          </cell>
          <cell r="C9049">
            <v>0</v>
          </cell>
          <cell r="D9049">
            <v>0</v>
          </cell>
        </row>
        <row r="9050">
          <cell r="A9050">
            <v>0</v>
          </cell>
          <cell r="B9050">
            <v>0</v>
          </cell>
          <cell r="C9050">
            <v>0</v>
          </cell>
          <cell r="D9050">
            <v>0</v>
          </cell>
        </row>
        <row r="9051">
          <cell r="A9051">
            <v>0</v>
          </cell>
          <cell r="B9051">
            <v>0</v>
          </cell>
          <cell r="C9051">
            <v>0</v>
          </cell>
          <cell r="D9051">
            <v>0</v>
          </cell>
        </row>
        <row r="9052">
          <cell r="A9052">
            <v>0</v>
          </cell>
          <cell r="B9052">
            <v>0</v>
          </cell>
          <cell r="C9052">
            <v>0</v>
          </cell>
          <cell r="D9052">
            <v>0</v>
          </cell>
        </row>
        <row r="9053">
          <cell r="A9053">
            <v>0</v>
          </cell>
          <cell r="B9053">
            <v>0</v>
          </cell>
          <cell r="C9053">
            <v>0</v>
          </cell>
          <cell r="D9053">
            <v>0</v>
          </cell>
        </row>
        <row r="9054">
          <cell r="A9054">
            <v>0</v>
          </cell>
          <cell r="B9054">
            <v>0</v>
          </cell>
          <cell r="C9054">
            <v>0</v>
          </cell>
          <cell r="D9054">
            <v>0</v>
          </cell>
        </row>
        <row r="9055">
          <cell r="A9055">
            <v>0</v>
          </cell>
          <cell r="B9055">
            <v>0</v>
          </cell>
          <cell r="C9055">
            <v>0</v>
          </cell>
          <cell r="D9055">
            <v>0</v>
          </cell>
        </row>
        <row r="9056">
          <cell r="A9056">
            <v>0</v>
          </cell>
          <cell r="B9056">
            <v>0</v>
          </cell>
          <cell r="C9056">
            <v>0</v>
          </cell>
          <cell r="D9056">
            <v>0</v>
          </cell>
        </row>
        <row r="9057">
          <cell r="A9057">
            <v>0</v>
          </cell>
          <cell r="B9057">
            <v>0</v>
          </cell>
          <cell r="C9057">
            <v>0</v>
          </cell>
          <cell r="D9057">
            <v>0</v>
          </cell>
        </row>
        <row r="9058">
          <cell r="A9058">
            <v>0</v>
          </cell>
          <cell r="B9058">
            <v>0</v>
          </cell>
          <cell r="C9058">
            <v>0</v>
          </cell>
          <cell r="D9058">
            <v>0</v>
          </cell>
        </row>
        <row r="9059">
          <cell r="A9059">
            <v>0</v>
          </cell>
          <cell r="B9059">
            <v>0</v>
          </cell>
          <cell r="C9059">
            <v>0</v>
          </cell>
          <cell r="D9059">
            <v>0</v>
          </cell>
        </row>
        <row r="9060">
          <cell r="A9060">
            <v>0</v>
          </cell>
          <cell r="B9060">
            <v>0</v>
          </cell>
          <cell r="C9060">
            <v>0</v>
          </cell>
          <cell r="D9060">
            <v>0</v>
          </cell>
        </row>
        <row r="9061">
          <cell r="A9061">
            <v>0</v>
          </cell>
          <cell r="B9061">
            <v>0</v>
          </cell>
          <cell r="C9061">
            <v>0</v>
          </cell>
          <cell r="D9061">
            <v>0</v>
          </cell>
        </row>
        <row r="9062">
          <cell r="A9062">
            <v>0</v>
          </cell>
          <cell r="B9062">
            <v>0</v>
          </cell>
          <cell r="C9062">
            <v>0</v>
          </cell>
          <cell r="D9062">
            <v>0</v>
          </cell>
        </row>
        <row r="9063">
          <cell r="A9063">
            <v>0</v>
          </cell>
          <cell r="B9063">
            <v>0</v>
          </cell>
          <cell r="C9063">
            <v>0</v>
          </cell>
          <cell r="D9063">
            <v>0</v>
          </cell>
        </row>
        <row r="9064">
          <cell r="A9064">
            <v>0</v>
          </cell>
          <cell r="B9064">
            <v>0</v>
          </cell>
          <cell r="C9064">
            <v>0</v>
          </cell>
          <cell r="D9064">
            <v>0</v>
          </cell>
        </row>
        <row r="9065">
          <cell r="A9065">
            <v>0</v>
          </cell>
          <cell r="B9065">
            <v>0</v>
          </cell>
          <cell r="C9065">
            <v>0</v>
          </cell>
          <cell r="D9065">
            <v>0</v>
          </cell>
        </row>
        <row r="9066">
          <cell r="A9066">
            <v>0</v>
          </cell>
          <cell r="B9066">
            <v>0</v>
          </cell>
          <cell r="C9066">
            <v>0</v>
          </cell>
          <cell r="D9066">
            <v>0</v>
          </cell>
        </row>
        <row r="9067">
          <cell r="A9067">
            <v>0</v>
          </cell>
          <cell r="B9067">
            <v>0</v>
          </cell>
          <cell r="C9067">
            <v>0</v>
          </cell>
          <cell r="D9067">
            <v>0</v>
          </cell>
        </row>
        <row r="9068">
          <cell r="A9068">
            <v>0</v>
          </cell>
          <cell r="B9068">
            <v>0</v>
          </cell>
          <cell r="C9068">
            <v>0</v>
          </cell>
          <cell r="D9068">
            <v>0</v>
          </cell>
        </row>
        <row r="9069">
          <cell r="A9069">
            <v>0</v>
          </cell>
          <cell r="B9069">
            <v>0</v>
          </cell>
          <cell r="C9069">
            <v>0</v>
          </cell>
          <cell r="D9069">
            <v>0</v>
          </cell>
        </row>
        <row r="9070">
          <cell r="A9070">
            <v>0</v>
          </cell>
          <cell r="B9070">
            <v>0</v>
          </cell>
          <cell r="C9070">
            <v>0</v>
          </cell>
          <cell r="D9070">
            <v>0</v>
          </cell>
        </row>
        <row r="9071">
          <cell r="A9071">
            <v>0</v>
          </cell>
          <cell r="B9071">
            <v>0</v>
          </cell>
          <cell r="C9071">
            <v>0</v>
          </cell>
          <cell r="D9071">
            <v>0</v>
          </cell>
        </row>
        <row r="9072">
          <cell r="A9072">
            <v>0</v>
          </cell>
          <cell r="B9072">
            <v>0</v>
          </cell>
          <cell r="C9072">
            <v>0</v>
          </cell>
          <cell r="D9072">
            <v>0</v>
          </cell>
        </row>
        <row r="9073">
          <cell r="A9073">
            <v>0</v>
          </cell>
          <cell r="B9073">
            <v>0</v>
          </cell>
          <cell r="C9073">
            <v>0</v>
          </cell>
          <cell r="D9073">
            <v>0</v>
          </cell>
        </row>
        <row r="9074">
          <cell r="A9074">
            <v>0</v>
          </cell>
          <cell r="B9074">
            <v>0</v>
          </cell>
          <cell r="C9074">
            <v>0</v>
          </cell>
          <cell r="D9074">
            <v>0</v>
          </cell>
        </row>
        <row r="9075">
          <cell r="A9075">
            <v>0</v>
          </cell>
          <cell r="B9075">
            <v>0</v>
          </cell>
          <cell r="C9075">
            <v>0</v>
          </cell>
          <cell r="D9075">
            <v>0</v>
          </cell>
        </row>
        <row r="9076">
          <cell r="A9076">
            <v>0</v>
          </cell>
          <cell r="B9076">
            <v>0</v>
          </cell>
          <cell r="C9076">
            <v>0</v>
          </cell>
          <cell r="D9076">
            <v>0</v>
          </cell>
        </row>
        <row r="9077">
          <cell r="A9077">
            <v>0</v>
          </cell>
          <cell r="B9077">
            <v>0</v>
          </cell>
          <cell r="C9077">
            <v>0</v>
          </cell>
          <cell r="D9077">
            <v>0</v>
          </cell>
        </row>
        <row r="9078">
          <cell r="A9078">
            <v>0</v>
          </cell>
          <cell r="B9078">
            <v>0</v>
          </cell>
          <cell r="C9078">
            <v>0</v>
          </cell>
          <cell r="D9078">
            <v>0</v>
          </cell>
        </row>
        <row r="9079">
          <cell r="A9079">
            <v>0</v>
          </cell>
          <cell r="B9079">
            <v>0</v>
          </cell>
          <cell r="C9079">
            <v>0</v>
          </cell>
          <cell r="D9079">
            <v>0</v>
          </cell>
        </row>
        <row r="9080">
          <cell r="A9080">
            <v>0</v>
          </cell>
          <cell r="B9080">
            <v>0</v>
          </cell>
          <cell r="C9080">
            <v>0</v>
          </cell>
          <cell r="D9080">
            <v>0</v>
          </cell>
        </row>
        <row r="9081">
          <cell r="A9081">
            <v>0</v>
          </cell>
          <cell r="B9081">
            <v>0</v>
          </cell>
          <cell r="C9081">
            <v>0</v>
          </cell>
          <cell r="D9081">
            <v>0</v>
          </cell>
        </row>
        <row r="9082">
          <cell r="A9082">
            <v>0</v>
          </cell>
          <cell r="B9082">
            <v>0</v>
          </cell>
          <cell r="C9082">
            <v>0</v>
          </cell>
          <cell r="D9082">
            <v>0</v>
          </cell>
        </row>
        <row r="9083">
          <cell r="A9083">
            <v>0</v>
          </cell>
          <cell r="B9083">
            <v>0</v>
          </cell>
          <cell r="C9083">
            <v>0</v>
          </cell>
          <cell r="D9083">
            <v>0</v>
          </cell>
        </row>
        <row r="9084">
          <cell r="A9084">
            <v>0</v>
          </cell>
          <cell r="B9084">
            <v>0</v>
          </cell>
          <cell r="C9084">
            <v>0</v>
          </cell>
          <cell r="D9084">
            <v>0</v>
          </cell>
        </row>
        <row r="9085">
          <cell r="A9085">
            <v>0</v>
          </cell>
          <cell r="B9085">
            <v>0</v>
          </cell>
          <cell r="C9085">
            <v>0</v>
          </cell>
          <cell r="D9085">
            <v>0</v>
          </cell>
        </row>
        <row r="9086">
          <cell r="A9086">
            <v>0</v>
          </cell>
          <cell r="B9086">
            <v>0</v>
          </cell>
          <cell r="C9086">
            <v>0</v>
          </cell>
          <cell r="D9086">
            <v>0</v>
          </cell>
        </row>
        <row r="9087">
          <cell r="A9087">
            <v>0</v>
          </cell>
          <cell r="B9087">
            <v>0</v>
          </cell>
          <cell r="C9087">
            <v>0</v>
          </cell>
          <cell r="D9087">
            <v>0</v>
          </cell>
        </row>
        <row r="9088">
          <cell r="A9088">
            <v>0</v>
          </cell>
          <cell r="B9088">
            <v>0</v>
          </cell>
          <cell r="C9088">
            <v>0</v>
          </cell>
          <cell r="D9088">
            <v>0</v>
          </cell>
        </row>
        <row r="9089">
          <cell r="A9089">
            <v>0</v>
          </cell>
          <cell r="B9089">
            <v>0</v>
          </cell>
          <cell r="C9089">
            <v>0</v>
          </cell>
          <cell r="D9089">
            <v>0</v>
          </cell>
        </row>
        <row r="9090">
          <cell r="A9090">
            <v>0</v>
          </cell>
          <cell r="B9090">
            <v>0</v>
          </cell>
          <cell r="C9090">
            <v>0</v>
          </cell>
          <cell r="D9090">
            <v>0</v>
          </cell>
        </row>
        <row r="9091">
          <cell r="A9091">
            <v>0</v>
          </cell>
          <cell r="B9091">
            <v>0</v>
          </cell>
          <cell r="C9091">
            <v>0</v>
          </cell>
          <cell r="D9091">
            <v>0</v>
          </cell>
        </row>
        <row r="9092">
          <cell r="A9092">
            <v>0</v>
          </cell>
          <cell r="B9092">
            <v>0</v>
          </cell>
          <cell r="C9092">
            <v>0</v>
          </cell>
          <cell r="D9092">
            <v>0</v>
          </cell>
        </row>
        <row r="9093">
          <cell r="A9093">
            <v>0</v>
          </cell>
          <cell r="B9093">
            <v>0</v>
          </cell>
          <cell r="C9093">
            <v>0</v>
          </cell>
          <cell r="D9093">
            <v>0</v>
          </cell>
        </row>
        <row r="9094">
          <cell r="A9094">
            <v>0</v>
          </cell>
          <cell r="B9094">
            <v>0</v>
          </cell>
          <cell r="C9094">
            <v>0</v>
          </cell>
          <cell r="D9094">
            <v>0</v>
          </cell>
        </row>
        <row r="9095">
          <cell r="A9095">
            <v>0</v>
          </cell>
          <cell r="B9095">
            <v>0</v>
          </cell>
          <cell r="C9095">
            <v>0</v>
          </cell>
          <cell r="D9095">
            <v>0</v>
          </cell>
        </row>
        <row r="9096">
          <cell r="A9096">
            <v>0</v>
          </cell>
          <cell r="B9096">
            <v>0</v>
          </cell>
          <cell r="C9096">
            <v>0</v>
          </cell>
          <cell r="D9096">
            <v>0</v>
          </cell>
        </row>
        <row r="9097">
          <cell r="A9097">
            <v>0</v>
          </cell>
          <cell r="B9097">
            <v>0</v>
          </cell>
          <cell r="C9097">
            <v>0</v>
          </cell>
          <cell r="D9097">
            <v>0</v>
          </cell>
        </row>
        <row r="9098">
          <cell r="A9098">
            <v>0</v>
          </cell>
          <cell r="B9098">
            <v>0</v>
          </cell>
          <cell r="C9098">
            <v>0</v>
          </cell>
          <cell r="D9098">
            <v>0</v>
          </cell>
        </row>
        <row r="9099">
          <cell r="A9099">
            <v>0</v>
          </cell>
          <cell r="B9099">
            <v>0</v>
          </cell>
          <cell r="C9099">
            <v>0</v>
          </cell>
          <cell r="D9099">
            <v>0</v>
          </cell>
        </row>
        <row r="9100">
          <cell r="A9100">
            <v>0</v>
          </cell>
          <cell r="B9100">
            <v>0</v>
          </cell>
          <cell r="C9100">
            <v>0</v>
          </cell>
          <cell r="D9100">
            <v>0</v>
          </cell>
        </row>
        <row r="9101">
          <cell r="A9101">
            <v>0</v>
          </cell>
          <cell r="B9101">
            <v>0</v>
          </cell>
          <cell r="C9101">
            <v>0</v>
          </cell>
          <cell r="D9101">
            <v>0</v>
          </cell>
        </row>
        <row r="9102">
          <cell r="A9102">
            <v>0</v>
          </cell>
          <cell r="B9102">
            <v>0</v>
          </cell>
          <cell r="C9102">
            <v>0</v>
          </cell>
          <cell r="D9102">
            <v>0</v>
          </cell>
        </row>
        <row r="9103">
          <cell r="A9103">
            <v>0</v>
          </cell>
          <cell r="B9103">
            <v>0</v>
          </cell>
          <cell r="C9103">
            <v>0</v>
          </cell>
          <cell r="D9103">
            <v>0</v>
          </cell>
        </row>
        <row r="9104">
          <cell r="A9104">
            <v>0</v>
          </cell>
          <cell r="B9104">
            <v>0</v>
          </cell>
          <cell r="C9104">
            <v>0</v>
          </cell>
          <cell r="D9104">
            <v>0</v>
          </cell>
        </row>
        <row r="9105">
          <cell r="A9105">
            <v>0</v>
          </cell>
          <cell r="B9105">
            <v>0</v>
          </cell>
          <cell r="C9105">
            <v>0</v>
          </cell>
          <cell r="D9105">
            <v>0</v>
          </cell>
        </row>
        <row r="9106">
          <cell r="A9106">
            <v>0</v>
          </cell>
          <cell r="B9106">
            <v>0</v>
          </cell>
          <cell r="C9106">
            <v>0</v>
          </cell>
          <cell r="D9106">
            <v>0</v>
          </cell>
        </row>
        <row r="9107">
          <cell r="A9107">
            <v>0</v>
          </cell>
          <cell r="B9107">
            <v>0</v>
          </cell>
          <cell r="C9107">
            <v>0</v>
          </cell>
          <cell r="D9107">
            <v>0</v>
          </cell>
        </row>
        <row r="9108">
          <cell r="A9108">
            <v>0</v>
          </cell>
          <cell r="B9108">
            <v>0</v>
          </cell>
          <cell r="C9108">
            <v>0</v>
          </cell>
          <cell r="D9108">
            <v>0</v>
          </cell>
        </row>
        <row r="9109">
          <cell r="A9109">
            <v>0</v>
          </cell>
          <cell r="B9109">
            <v>0</v>
          </cell>
          <cell r="C9109">
            <v>0</v>
          </cell>
          <cell r="D9109">
            <v>0</v>
          </cell>
        </row>
        <row r="9110">
          <cell r="A9110">
            <v>0</v>
          </cell>
          <cell r="B9110">
            <v>0</v>
          </cell>
          <cell r="C9110">
            <v>0</v>
          </cell>
          <cell r="D9110">
            <v>0</v>
          </cell>
        </row>
        <row r="9111">
          <cell r="A9111">
            <v>0</v>
          </cell>
          <cell r="B9111">
            <v>0</v>
          </cell>
          <cell r="C9111">
            <v>0</v>
          </cell>
          <cell r="D9111">
            <v>0</v>
          </cell>
        </row>
        <row r="9112">
          <cell r="A9112">
            <v>0</v>
          </cell>
          <cell r="B9112">
            <v>0</v>
          </cell>
          <cell r="C9112">
            <v>0</v>
          </cell>
          <cell r="D9112">
            <v>0</v>
          </cell>
        </row>
        <row r="9113">
          <cell r="A9113">
            <v>0</v>
          </cell>
          <cell r="B9113">
            <v>0</v>
          </cell>
          <cell r="C9113">
            <v>0</v>
          </cell>
          <cell r="D9113">
            <v>0</v>
          </cell>
        </row>
        <row r="9114">
          <cell r="A9114">
            <v>0</v>
          </cell>
          <cell r="B9114">
            <v>0</v>
          </cell>
          <cell r="C9114">
            <v>0</v>
          </cell>
          <cell r="D9114">
            <v>0</v>
          </cell>
        </row>
        <row r="9115">
          <cell r="A9115">
            <v>0</v>
          </cell>
          <cell r="B9115">
            <v>0</v>
          </cell>
          <cell r="C9115">
            <v>0</v>
          </cell>
          <cell r="D9115">
            <v>0</v>
          </cell>
        </row>
        <row r="9116">
          <cell r="A9116">
            <v>0</v>
          </cell>
          <cell r="B9116">
            <v>0</v>
          </cell>
          <cell r="C9116">
            <v>0</v>
          </cell>
          <cell r="D9116">
            <v>0</v>
          </cell>
        </row>
        <row r="9117">
          <cell r="A9117">
            <v>0</v>
          </cell>
          <cell r="B9117">
            <v>0</v>
          </cell>
          <cell r="C9117">
            <v>0</v>
          </cell>
          <cell r="D9117">
            <v>0</v>
          </cell>
        </row>
        <row r="9118">
          <cell r="A9118">
            <v>0</v>
          </cell>
          <cell r="B9118">
            <v>0</v>
          </cell>
          <cell r="C9118">
            <v>0</v>
          </cell>
          <cell r="D9118">
            <v>0</v>
          </cell>
        </row>
        <row r="9119">
          <cell r="A9119">
            <v>0</v>
          </cell>
          <cell r="B9119">
            <v>0</v>
          </cell>
          <cell r="C9119">
            <v>0</v>
          </cell>
          <cell r="D9119">
            <v>0</v>
          </cell>
        </row>
        <row r="9120">
          <cell r="A9120">
            <v>0</v>
          </cell>
          <cell r="B9120">
            <v>0</v>
          </cell>
          <cell r="C9120">
            <v>0</v>
          </cell>
          <cell r="D9120">
            <v>0</v>
          </cell>
        </row>
        <row r="9121">
          <cell r="A9121">
            <v>0</v>
          </cell>
          <cell r="B9121">
            <v>0</v>
          </cell>
          <cell r="C9121">
            <v>0</v>
          </cell>
          <cell r="D9121">
            <v>0</v>
          </cell>
        </row>
        <row r="9122">
          <cell r="A9122">
            <v>0</v>
          </cell>
          <cell r="B9122">
            <v>0</v>
          </cell>
          <cell r="C9122">
            <v>0</v>
          </cell>
          <cell r="D9122">
            <v>0</v>
          </cell>
        </row>
        <row r="9123">
          <cell r="A9123">
            <v>0</v>
          </cell>
          <cell r="B9123">
            <v>0</v>
          </cell>
          <cell r="C9123">
            <v>0</v>
          </cell>
          <cell r="D9123">
            <v>0</v>
          </cell>
        </row>
        <row r="9124">
          <cell r="A9124">
            <v>0</v>
          </cell>
          <cell r="B9124">
            <v>0</v>
          </cell>
          <cell r="C9124">
            <v>0</v>
          </cell>
          <cell r="D9124">
            <v>0</v>
          </cell>
        </row>
        <row r="9125">
          <cell r="A9125">
            <v>0</v>
          </cell>
          <cell r="B9125">
            <v>0</v>
          </cell>
          <cell r="C9125">
            <v>0</v>
          </cell>
          <cell r="D9125">
            <v>0</v>
          </cell>
        </row>
        <row r="9126">
          <cell r="A9126">
            <v>0</v>
          </cell>
          <cell r="B9126">
            <v>0</v>
          </cell>
          <cell r="C9126">
            <v>0</v>
          </cell>
          <cell r="D9126">
            <v>0</v>
          </cell>
        </row>
        <row r="9127">
          <cell r="A9127">
            <v>0</v>
          </cell>
          <cell r="B9127">
            <v>0</v>
          </cell>
          <cell r="C9127">
            <v>0</v>
          </cell>
          <cell r="D9127">
            <v>0</v>
          </cell>
        </row>
        <row r="9128">
          <cell r="A9128">
            <v>0</v>
          </cell>
          <cell r="B9128">
            <v>0</v>
          </cell>
          <cell r="C9128">
            <v>0</v>
          </cell>
          <cell r="D9128">
            <v>0</v>
          </cell>
        </row>
        <row r="9129">
          <cell r="A9129">
            <v>0</v>
          </cell>
          <cell r="B9129">
            <v>0</v>
          </cell>
          <cell r="C9129">
            <v>0</v>
          </cell>
          <cell r="D9129">
            <v>0</v>
          </cell>
        </row>
        <row r="9130">
          <cell r="A9130">
            <v>0</v>
          </cell>
          <cell r="B9130">
            <v>0</v>
          </cell>
          <cell r="C9130">
            <v>0</v>
          </cell>
          <cell r="D9130">
            <v>0</v>
          </cell>
        </row>
        <row r="9131">
          <cell r="A9131">
            <v>0</v>
          </cell>
          <cell r="B9131">
            <v>0</v>
          </cell>
          <cell r="C9131">
            <v>0</v>
          </cell>
          <cell r="D9131">
            <v>0</v>
          </cell>
        </row>
        <row r="9132">
          <cell r="A9132">
            <v>0</v>
          </cell>
          <cell r="B9132">
            <v>0</v>
          </cell>
          <cell r="C9132">
            <v>0</v>
          </cell>
          <cell r="D9132">
            <v>0</v>
          </cell>
        </row>
        <row r="9133">
          <cell r="A9133">
            <v>0</v>
          </cell>
          <cell r="B9133">
            <v>0</v>
          </cell>
          <cell r="C9133">
            <v>0</v>
          </cell>
          <cell r="D9133">
            <v>0</v>
          </cell>
        </row>
        <row r="9134">
          <cell r="A9134">
            <v>0</v>
          </cell>
          <cell r="B9134">
            <v>0</v>
          </cell>
          <cell r="C9134">
            <v>0</v>
          </cell>
          <cell r="D9134">
            <v>0</v>
          </cell>
        </row>
        <row r="9135">
          <cell r="A9135">
            <v>0</v>
          </cell>
          <cell r="B9135">
            <v>0</v>
          </cell>
          <cell r="C9135">
            <v>0</v>
          </cell>
          <cell r="D9135">
            <v>0</v>
          </cell>
        </row>
        <row r="9136">
          <cell r="A9136">
            <v>0</v>
          </cell>
          <cell r="B9136">
            <v>0</v>
          </cell>
          <cell r="C9136">
            <v>0</v>
          </cell>
          <cell r="D9136">
            <v>0</v>
          </cell>
        </row>
        <row r="9137">
          <cell r="A9137">
            <v>0</v>
          </cell>
          <cell r="B9137">
            <v>0</v>
          </cell>
          <cell r="C9137">
            <v>0</v>
          </cell>
          <cell r="D9137">
            <v>0</v>
          </cell>
        </row>
        <row r="9138">
          <cell r="A9138">
            <v>0</v>
          </cell>
          <cell r="B9138">
            <v>0</v>
          </cell>
          <cell r="C9138">
            <v>0</v>
          </cell>
          <cell r="D9138">
            <v>0</v>
          </cell>
        </row>
        <row r="9139">
          <cell r="A9139">
            <v>0</v>
          </cell>
          <cell r="B9139">
            <v>0</v>
          </cell>
          <cell r="C9139">
            <v>0</v>
          </cell>
          <cell r="D9139">
            <v>0</v>
          </cell>
        </row>
        <row r="9140">
          <cell r="A9140">
            <v>0</v>
          </cell>
          <cell r="B9140">
            <v>0</v>
          </cell>
          <cell r="C9140">
            <v>0</v>
          </cell>
          <cell r="D9140">
            <v>0</v>
          </cell>
        </row>
        <row r="9141">
          <cell r="A9141">
            <v>0</v>
          </cell>
          <cell r="B9141">
            <v>0</v>
          </cell>
          <cell r="C9141">
            <v>0</v>
          </cell>
          <cell r="D9141">
            <v>0</v>
          </cell>
        </row>
        <row r="9142">
          <cell r="A9142">
            <v>0</v>
          </cell>
          <cell r="B9142">
            <v>0</v>
          </cell>
          <cell r="C9142">
            <v>0</v>
          </cell>
          <cell r="D9142">
            <v>0</v>
          </cell>
        </row>
        <row r="9143">
          <cell r="A9143">
            <v>0</v>
          </cell>
          <cell r="B9143">
            <v>0</v>
          </cell>
          <cell r="C9143">
            <v>0</v>
          </cell>
          <cell r="D9143">
            <v>0</v>
          </cell>
        </row>
        <row r="9144">
          <cell r="A9144">
            <v>0</v>
          </cell>
          <cell r="B9144">
            <v>0</v>
          </cell>
          <cell r="C9144">
            <v>0</v>
          </cell>
          <cell r="D9144">
            <v>0</v>
          </cell>
        </row>
        <row r="9145">
          <cell r="A9145">
            <v>0</v>
          </cell>
          <cell r="B9145">
            <v>0</v>
          </cell>
          <cell r="C9145">
            <v>0</v>
          </cell>
          <cell r="D9145">
            <v>0</v>
          </cell>
        </row>
        <row r="9146">
          <cell r="A9146">
            <v>0</v>
          </cell>
          <cell r="B9146">
            <v>0</v>
          </cell>
          <cell r="C9146">
            <v>0</v>
          </cell>
          <cell r="D9146">
            <v>0</v>
          </cell>
        </row>
        <row r="9147">
          <cell r="A9147">
            <v>0</v>
          </cell>
          <cell r="B9147">
            <v>0</v>
          </cell>
          <cell r="C9147">
            <v>0</v>
          </cell>
          <cell r="D9147">
            <v>0</v>
          </cell>
        </row>
        <row r="9148">
          <cell r="A9148">
            <v>0</v>
          </cell>
          <cell r="B9148">
            <v>0</v>
          </cell>
          <cell r="C9148">
            <v>0</v>
          </cell>
          <cell r="D9148">
            <v>0</v>
          </cell>
        </row>
        <row r="9149">
          <cell r="A9149">
            <v>0</v>
          </cell>
          <cell r="B9149">
            <v>0</v>
          </cell>
          <cell r="C9149">
            <v>0</v>
          </cell>
          <cell r="D9149">
            <v>0</v>
          </cell>
        </row>
        <row r="9150">
          <cell r="A9150">
            <v>0</v>
          </cell>
          <cell r="B9150">
            <v>0</v>
          </cell>
          <cell r="C9150">
            <v>0</v>
          </cell>
          <cell r="D9150">
            <v>0</v>
          </cell>
        </row>
        <row r="9151">
          <cell r="A9151">
            <v>0</v>
          </cell>
          <cell r="B9151">
            <v>0</v>
          </cell>
          <cell r="C9151">
            <v>0</v>
          </cell>
          <cell r="D9151">
            <v>0</v>
          </cell>
        </row>
        <row r="9152">
          <cell r="A9152">
            <v>0</v>
          </cell>
          <cell r="B9152">
            <v>0</v>
          </cell>
          <cell r="C9152">
            <v>0</v>
          </cell>
          <cell r="D9152">
            <v>0</v>
          </cell>
        </row>
        <row r="9153">
          <cell r="A9153">
            <v>0</v>
          </cell>
          <cell r="B9153">
            <v>0</v>
          </cell>
          <cell r="C9153">
            <v>0</v>
          </cell>
          <cell r="D9153">
            <v>0</v>
          </cell>
        </row>
        <row r="9154">
          <cell r="A9154">
            <v>0</v>
          </cell>
          <cell r="B9154">
            <v>0</v>
          </cell>
          <cell r="C9154">
            <v>0</v>
          </cell>
          <cell r="D9154">
            <v>0</v>
          </cell>
        </row>
        <row r="9155">
          <cell r="A9155">
            <v>0</v>
          </cell>
          <cell r="B9155">
            <v>0</v>
          </cell>
          <cell r="C9155">
            <v>0</v>
          </cell>
          <cell r="D9155">
            <v>0</v>
          </cell>
        </row>
        <row r="9156">
          <cell r="A9156">
            <v>0</v>
          </cell>
          <cell r="B9156">
            <v>0</v>
          </cell>
          <cell r="C9156">
            <v>0</v>
          </cell>
          <cell r="D9156">
            <v>0</v>
          </cell>
        </row>
        <row r="9157">
          <cell r="A9157">
            <v>0</v>
          </cell>
          <cell r="B9157">
            <v>0</v>
          </cell>
          <cell r="C9157">
            <v>0</v>
          </cell>
          <cell r="D9157">
            <v>0</v>
          </cell>
        </row>
        <row r="9158">
          <cell r="A9158">
            <v>0</v>
          </cell>
          <cell r="B9158">
            <v>0</v>
          </cell>
          <cell r="C9158">
            <v>0</v>
          </cell>
          <cell r="D9158">
            <v>0</v>
          </cell>
        </row>
        <row r="9159">
          <cell r="A9159">
            <v>0</v>
          </cell>
          <cell r="B9159">
            <v>0</v>
          </cell>
          <cell r="C9159">
            <v>0</v>
          </cell>
          <cell r="D9159">
            <v>0</v>
          </cell>
        </row>
        <row r="9160">
          <cell r="A9160">
            <v>0</v>
          </cell>
          <cell r="B9160">
            <v>0</v>
          </cell>
          <cell r="C9160">
            <v>0</v>
          </cell>
          <cell r="D9160">
            <v>0</v>
          </cell>
        </row>
        <row r="9161">
          <cell r="A9161">
            <v>0</v>
          </cell>
          <cell r="B9161">
            <v>0</v>
          </cell>
          <cell r="C9161">
            <v>0</v>
          </cell>
          <cell r="D9161">
            <v>0</v>
          </cell>
        </row>
        <row r="9162">
          <cell r="A9162">
            <v>0</v>
          </cell>
          <cell r="B9162">
            <v>0</v>
          </cell>
          <cell r="C9162">
            <v>0</v>
          </cell>
          <cell r="D9162">
            <v>0</v>
          </cell>
        </row>
        <row r="9163">
          <cell r="A9163">
            <v>0</v>
          </cell>
          <cell r="B9163">
            <v>0</v>
          </cell>
          <cell r="C9163">
            <v>0</v>
          </cell>
          <cell r="D9163">
            <v>0</v>
          </cell>
        </row>
        <row r="9164">
          <cell r="A9164">
            <v>0</v>
          </cell>
          <cell r="B9164">
            <v>0</v>
          </cell>
          <cell r="C9164">
            <v>0</v>
          </cell>
          <cell r="D9164">
            <v>0</v>
          </cell>
        </row>
        <row r="9165">
          <cell r="A9165">
            <v>0</v>
          </cell>
          <cell r="B9165">
            <v>0</v>
          </cell>
          <cell r="C9165">
            <v>0</v>
          </cell>
          <cell r="D9165">
            <v>0</v>
          </cell>
        </row>
        <row r="9166">
          <cell r="A9166">
            <v>0</v>
          </cell>
          <cell r="B9166">
            <v>0</v>
          </cell>
          <cell r="C9166">
            <v>0</v>
          </cell>
          <cell r="D9166">
            <v>0</v>
          </cell>
        </row>
        <row r="9167">
          <cell r="A9167">
            <v>0</v>
          </cell>
          <cell r="B9167">
            <v>0</v>
          </cell>
          <cell r="C9167">
            <v>0</v>
          </cell>
          <cell r="D9167">
            <v>0</v>
          </cell>
        </row>
        <row r="9168">
          <cell r="A9168">
            <v>0</v>
          </cell>
          <cell r="B9168">
            <v>0</v>
          </cell>
          <cell r="C9168">
            <v>0</v>
          </cell>
          <cell r="D9168">
            <v>0</v>
          </cell>
        </row>
        <row r="9169">
          <cell r="A9169">
            <v>0</v>
          </cell>
          <cell r="B9169">
            <v>0</v>
          </cell>
          <cell r="C9169">
            <v>0</v>
          </cell>
          <cell r="D9169">
            <v>0</v>
          </cell>
        </row>
        <row r="9170">
          <cell r="A9170">
            <v>0</v>
          </cell>
          <cell r="B9170">
            <v>0</v>
          </cell>
          <cell r="C9170">
            <v>0</v>
          </cell>
          <cell r="D9170">
            <v>0</v>
          </cell>
        </row>
        <row r="9171">
          <cell r="A9171">
            <v>0</v>
          </cell>
          <cell r="B9171">
            <v>0</v>
          </cell>
          <cell r="C9171">
            <v>0</v>
          </cell>
          <cell r="D9171">
            <v>0</v>
          </cell>
        </row>
        <row r="9172">
          <cell r="A9172">
            <v>0</v>
          </cell>
          <cell r="B9172">
            <v>0</v>
          </cell>
          <cell r="C9172">
            <v>0</v>
          </cell>
          <cell r="D9172">
            <v>0</v>
          </cell>
        </row>
        <row r="9173">
          <cell r="A9173">
            <v>0</v>
          </cell>
          <cell r="B9173">
            <v>0</v>
          </cell>
          <cell r="C9173">
            <v>0</v>
          </cell>
          <cell r="D9173">
            <v>0</v>
          </cell>
        </row>
        <row r="9174">
          <cell r="A9174">
            <v>0</v>
          </cell>
          <cell r="B9174">
            <v>0</v>
          </cell>
          <cell r="C9174">
            <v>0</v>
          </cell>
          <cell r="D9174">
            <v>0</v>
          </cell>
        </row>
        <row r="9175">
          <cell r="A9175">
            <v>0</v>
          </cell>
          <cell r="B9175">
            <v>0</v>
          </cell>
          <cell r="C9175">
            <v>0</v>
          </cell>
          <cell r="D9175">
            <v>0</v>
          </cell>
        </row>
        <row r="9176">
          <cell r="A9176">
            <v>0</v>
          </cell>
          <cell r="B9176">
            <v>0</v>
          </cell>
          <cell r="C9176">
            <v>0</v>
          </cell>
          <cell r="D9176">
            <v>0</v>
          </cell>
        </row>
        <row r="9177">
          <cell r="A9177">
            <v>0</v>
          </cell>
          <cell r="B9177">
            <v>0</v>
          </cell>
          <cell r="C9177">
            <v>0</v>
          </cell>
          <cell r="D9177">
            <v>0</v>
          </cell>
        </row>
        <row r="9178">
          <cell r="A9178">
            <v>0</v>
          </cell>
          <cell r="B9178">
            <v>0</v>
          </cell>
          <cell r="C9178">
            <v>0</v>
          </cell>
          <cell r="D9178">
            <v>0</v>
          </cell>
        </row>
        <row r="9179">
          <cell r="A9179">
            <v>0</v>
          </cell>
          <cell r="B9179">
            <v>0</v>
          </cell>
          <cell r="C9179">
            <v>0</v>
          </cell>
          <cell r="D9179">
            <v>0</v>
          </cell>
        </row>
        <row r="9180">
          <cell r="A9180">
            <v>0</v>
          </cell>
          <cell r="B9180">
            <v>0</v>
          </cell>
          <cell r="C9180">
            <v>0</v>
          </cell>
          <cell r="D9180">
            <v>0</v>
          </cell>
        </row>
        <row r="9181">
          <cell r="A9181">
            <v>0</v>
          </cell>
          <cell r="B9181">
            <v>0</v>
          </cell>
          <cell r="C9181">
            <v>0</v>
          </cell>
          <cell r="D9181">
            <v>0</v>
          </cell>
        </row>
        <row r="9182">
          <cell r="A9182">
            <v>0</v>
          </cell>
          <cell r="B9182">
            <v>0</v>
          </cell>
          <cell r="C9182">
            <v>0</v>
          </cell>
          <cell r="D9182">
            <v>0</v>
          </cell>
        </row>
        <row r="9183">
          <cell r="A9183">
            <v>0</v>
          </cell>
          <cell r="B9183">
            <v>0</v>
          </cell>
          <cell r="C9183">
            <v>0</v>
          </cell>
          <cell r="D9183">
            <v>0</v>
          </cell>
        </row>
        <row r="9184">
          <cell r="A9184">
            <v>0</v>
          </cell>
          <cell r="B9184">
            <v>0</v>
          </cell>
          <cell r="C9184">
            <v>0</v>
          </cell>
          <cell r="D9184">
            <v>0</v>
          </cell>
        </row>
        <row r="9185">
          <cell r="A9185">
            <v>0</v>
          </cell>
          <cell r="B9185">
            <v>0</v>
          </cell>
          <cell r="C9185">
            <v>0</v>
          </cell>
          <cell r="D9185">
            <v>0</v>
          </cell>
        </row>
        <row r="9186">
          <cell r="A9186">
            <v>0</v>
          </cell>
          <cell r="B9186">
            <v>0</v>
          </cell>
          <cell r="C9186">
            <v>0</v>
          </cell>
          <cell r="D9186">
            <v>0</v>
          </cell>
        </row>
        <row r="9187">
          <cell r="A9187">
            <v>0</v>
          </cell>
          <cell r="B9187">
            <v>0</v>
          </cell>
          <cell r="C9187">
            <v>0</v>
          </cell>
          <cell r="D9187">
            <v>0</v>
          </cell>
        </row>
        <row r="9188">
          <cell r="A9188">
            <v>0</v>
          </cell>
          <cell r="B9188">
            <v>0</v>
          </cell>
          <cell r="C9188">
            <v>0</v>
          </cell>
          <cell r="D9188">
            <v>0</v>
          </cell>
        </row>
        <row r="9189">
          <cell r="A9189">
            <v>0</v>
          </cell>
          <cell r="B9189">
            <v>0</v>
          </cell>
          <cell r="C9189">
            <v>0</v>
          </cell>
          <cell r="D9189">
            <v>0</v>
          </cell>
        </row>
        <row r="9190">
          <cell r="A9190">
            <v>0</v>
          </cell>
          <cell r="B9190">
            <v>0</v>
          </cell>
          <cell r="C9190">
            <v>0</v>
          </cell>
          <cell r="D9190">
            <v>0</v>
          </cell>
        </row>
        <row r="9191">
          <cell r="A9191">
            <v>0</v>
          </cell>
          <cell r="B9191">
            <v>0</v>
          </cell>
          <cell r="C9191">
            <v>0</v>
          </cell>
          <cell r="D9191">
            <v>0</v>
          </cell>
        </row>
        <row r="9192">
          <cell r="A9192">
            <v>0</v>
          </cell>
          <cell r="B9192">
            <v>0</v>
          </cell>
          <cell r="C9192">
            <v>0</v>
          </cell>
          <cell r="D9192">
            <v>0</v>
          </cell>
        </row>
        <row r="9193">
          <cell r="A9193">
            <v>0</v>
          </cell>
          <cell r="B9193">
            <v>0</v>
          </cell>
          <cell r="C9193">
            <v>0</v>
          </cell>
          <cell r="D9193">
            <v>0</v>
          </cell>
        </row>
        <row r="9194">
          <cell r="A9194">
            <v>0</v>
          </cell>
          <cell r="B9194">
            <v>0</v>
          </cell>
          <cell r="C9194">
            <v>0</v>
          </cell>
          <cell r="D9194">
            <v>0</v>
          </cell>
        </row>
        <row r="9195">
          <cell r="A9195">
            <v>0</v>
          </cell>
          <cell r="B9195">
            <v>0</v>
          </cell>
          <cell r="C9195">
            <v>0</v>
          </cell>
          <cell r="D9195">
            <v>0</v>
          </cell>
        </row>
        <row r="9196">
          <cell r="A9196">
            <v>0</v>
          </cell>
          <cell r="B9196">
            <v>0</v>
          </cell>
          <cell r="C9196">
            <v>0</v>
          </cell>
          <cell r="D9196">
            <v>0</v>
          </cell>
        </row>
        <row r="9197">
          <cell r="A9197">
            <v>0</v>
          </cell>
          <cell r="B9197">
            <v>0</v>
          </cell>
          <cell r="C9197">
            <v>0</v>
          </cell>
          <cell r="D9197">
            <v>0</v>
          </cell>
        </row>
        <row r="9198">
          <cell r="A9198">
            <v>0</v>
          </cell>
          <cell r="B9198">
            <v>0</v>
          </cell>
          <cell r="C9198">
            <v>0</v>
          </cell>
          <cell r="D9198">
            <v>0</v>
          </cell>
        </row>
        <row r="9199">
          <cell r="A9199">
            <v>0</v>
          </cell>
          <cell r="B9199">
            <v>0</v>
          </cell>
          <cell r="C9199">
            <v>0</v>
          </cell>
          <cell r="D9199">
            <v>0</v>
          </cell>
        </row>
        <row r="9200">
          <cell r="A9200">
            <v>0</v>
          </cell>
          <cell r="B9200">
            <v>0</v>
          </cell>
          <cell r="C9200">
            <v>0</v>
          </cell>
          <cell r="D9200">
            <v>0</v>
          </cell>
        </row>
        <row r="9201">
          <cell r="A9201">
            <v>0</v>
          </cell>
          <cell r="B9201">
            <v>0</v>
          </cell>
          <cell r="C9201">
            <v>0</v>
          </cell>
          <cell r="D9201">
            <v>0</v>
          </cell>
        </row>
        <row r="9202">
          <cell r="A9202">
            <v>0</v>
          </cell>
          <cell r="B9202">
            <v>0</v>
          </cell>
          <cell r="C9202">
            <v>0</v>
          </cell>
          <cell r="D9202">
            <v>0</v>
          </cell>
        </row>
        <row r="9203">
          <cell r="A9203">
            <v>0</v>
          </cell>
          <cell r="B9203">
            <v>0</v>
          </cell>
          <cell r="C9203">
            <v>0</v>
          </cell>
          <cell r="D9203">
            <v>0</v>
          </cell>
        </row>
        <row r="9204">
          <cell r="A9204">
            <v>0</v>
          </cell>
          <cell r="B9204">
            <v>0</v>
          </cell>
          <cell r="C9204">
            <v>0</v>
          </cell>
          <cell r="D9204">
            <v>0</v>
          </cell>
        </row>
        <row r="9205">
          <cell r="A9205">
            <v>0</v>
          </cell>
          <cell r="B9205">
            <v>0</v>
          </cell>
          <cell r="C9205">
            <v>0</v>
          </cell>
          <cell r="D9205">
            <v>0</v>
          </cell>
        </row>
        <row r="9206">
          <cell r="A9206">
            <v>0</v>
          </cell>
          <cell r="B9206">
            <v>0</v>
          </cell>
          <cell r="C9206">
            <v>0</v>
          </cell>
          <cell r="D9206">
            <v>0</v>
          </cell>
        </row>
        <row r="9207">
          <cell r="A9207">
            <v>0</v>
          </cell>
          <cell r="B9207">
            <v>0</v>
          </cell>
          <cell r="C9207">
            <v>0</v>
          </cell>
          <cell r="D9207">
            <v>0</v>
          </cell>
        </row>
        <row r="9208">
          <cell r="A9208">
            <v>0</v>
          </cell>
          <cell r="B9208">
            <v>0</v>
          </cell>
          <cell r="C9208">
            <v>0</v>
          </cell>
          <cell r="D9208">
            <v>0</v>
          </cell>
        </row>
        <row r="9209">
          <cell r="A9209">
            <v>0</v>
          </cell>
          <cell r="B9209">
            <v>0</v>
          </cell>
          <cell r="C9209">
            <v>0</v>
          </cell>
          <cell r="D9209">
            <v>0</v>
          </cell>
        </row>
        <row r="9210">
          <cell r="A9210">
            <v>0</v>
          </cell>
          <cell r="B9210">
            <v>0</v>
          </cell>
          <cell r="C9210">
            <v>0</v>
          </cell>
          <cell r="D9210">
            <v>0</v>
          </cell>
        </row>
        <row r="9211">
          <cell r="A9211">
            <v>0</v>
          </cell>
          <cell r="B9211">
            <v>0</v>
          </cell>
          <cell r="C9211">
            <v>0</v>
          </cell>
          <cell r="D9211">
            <v>0</v>
          </cell>
        </row>
        <row r="9212">
          <cell r="A9212">
            <v>0</v>
          </cell>
          <cell r="B9212">
            <v>0</v>
          </cell>
          <cell r="C9212">
            <v>0</v>
          </cell>
          <cell r="D9212">
            <v>0</v>
          </cell>
        </row>
        <row r="9213">
          <cell r="A9213">
            <v>0</v>
          </cell>
          <cell r="B9213">
            <v>0</v>
          </cell>
          <cell r="C9213">
            <v>0</v>
          </cell>
          <cell r="D9213">
            <v>0</v>
          </cell>
        </row>
        <row r="9214">
          <cell r="A9214">
            <v>0</v>
          </cell>
          <cell r="B9214">
            <v>0</v>
          </cell>
          <cell r="C9214">
            <v>0</v>
          </cell>
          <cell r="D9214">
            <v>0</v>
          </cell>
        </row>
        <row r="9215">
          <cell r="A9215">
            <v>0</v>
          </cell>
          <cell r="B9215">
            <v>0</v>
          </cell>
          <cell r="C9215">
            <v>0</v>
          </cell>
          <cell r="D9215">
            <v>0</v>
          </cell>
        </row>
        <row r="9216">
          <cell r="A9216">
            <v>0</v>
          </cell>
          <cell r="B9216">
            <v>0</v>
          </cell>
          <cell r="C9216">
            <v>0</v>
          </cell>
          <cell r="D9216">
            <v>0</v>
          </cell>
        </row>
        <row r="9217">
          <cell r="A9217">
            <v>0</v>
          </cell>
          <cell r="B9217">
            <v>0</v>
          </cell>
          <cell r="C9217">
            <v>0</v>
          </cell>
          <cell r="D9217">
            <v>0</v>
          </cell>
        </row>
        <row r="9218">
          <cell r="A9218">
            <v>0</v>
          </cell>
          <cell r="B9218">
            <v>0</v>
          </cell>
          <cell r="C9218">
            <v>0</v>
          </cell>
          <cell r="D9218">
            <v>0</v>
          </cell>
        </row>
        <row r="9219">
          <cell r="A9219">
            <v>0</v>
          </cell>
          <cell r="B9219">
            <v>0</v>
          </cell>
          <cell r="C9219">
            <v>0</v>
          </cell>
          <cell r="D9219">
            <v>0</v>
          </cell>
        </row>
        <row r="9220">
          <cell r="A9220">
            <v>0</v>
          </cell>
          <cell r="B9220">
            <v>0</v>
          </cell>
          <cell r="C9220">
            <v>0</v>
          </cell>
          <cell r="D9220">
            <v>0</v>
          </cell>
        </row>
        <row r="9221">
          <cell r="A9221">
            <v>0</v>
          </cell>
          <cell r="B9221">
            <v>0</v>
          </cell>
          <cell r="C9221">
            <v>0</v>
          </cell>
          <cell r="D9221">
            <v>0</v>
          </cell>
        </row>
        <row r="9222">
          <cell r="A9222">
            <v>0</v>
          </cell>
          <cell r="B9222">
            <v>0</v>
          </cell>
          <cell r="C9222">
            <v>0</v>
          </cell>
          <cell r="D9222">
            <v>0</v>
          </cell>
        </row>
        <row r="9223">
          <cell r="A9223">
            <v>0</v>
          </cell>
          <cell r="B9223">
            <v>0</v>
          </cell>
          <cell r="C9223">
            <v>0</v>
          </cell>
          <cell r="D9223">
            <v>0</v>
          </cell>
        </row>
        <row r="9224">
          <cell r="A9224">
            <v>0</v>
          </cell>
          <cell r="B9224">
            <v>0</v>
          </cell>
          <cell r="C9224">
            <v>0</v>
          </cell>
          <cell r="D9224">
            <v>0</v>
          </cell>
        </row>
        <row r="9225">
          <cell r="A9225">
            <v>0</v>
          </cell>
          <cell r="B9225">
            <v>0</v>
          </cell>
          <cell r="C9225">
            <v>0</v>
          </cell>
          <cell r="D9225">
            <v>0</v>
          </cell>
        </row>
        <row r="9226">
          <cell r="A9226">
            <v>0</v>
          </cell>
          <cell r="B9226">
            <v>0</v>
          </cell>
          <cell r="C9226">
            <v>0</v>
          </cell>
          <cell r="D9226">
            <v>0</v>
          </cell>
        </row>
        <row r="9227">
          <cell r="A9227">
            <v>0</v>
          </cell>
          <cell r="B9227">
            <v>0</v>
          </cell>
          <cell r="C9227">
            <v>0</v>
          </cell>
          <cell r="D9227">
            <v>0</v>
          </cell>
        </row>
        <row r="9228">
          <cell r="A9228">
            <v>0</v>
          </cell>
          <cell r="B9228">
            <v>0</v>
          </cell>
          <cell r="C9228">
            <v>0</v>
          </cell>
          <cell r="D9228">
            <v>0</v>
          </cell>
        </row>
        <row r="9229">
          <cell r="A9229">
            <v>0</v>
          </cell>
          <cell r="B9229">
            <v>0</v>
          </cell>
          <cell r="C9229">
            <v>0</v>
          </cell>
          <cell r="D9229">
            <v>0</v>
          </cell>
        </row>
        <row r="9230">
          <cell r="A9230">
            <v>0</v>
          </cell>
          <cell r="B9230">
            <v>0</v>
          </cell>
          <cell r="C9230">
            <v>0</v>
          </cell>
          <cell r="D9230">
            <v>0</v>
          </cell>
        </row>
        <row r="9231">
          <cell r="A9231">
            <v>0</v>
          </cell>
          <cell r="B9231">
            <v>0</v>
          </cell>
          <cell r="C9231">
            <v>0</v>
          </cell>
          <cell r="D9231">
            <v>0</v>
          </cell>
        </row>
        <row r="9232">
          <cell r="A9232">
            <v>0</v>
          </cell>
          <cell r="B9232">
            <v>0</v>
          </cell>
          <cell r="C9232">
            <v>0</v>
          </cell>
          <cell r="D9232">
            <v>0</v>
          </cell>
        </row>
        <row r="9233">
          <cell r="A9233">
            <v>0</v>
          </cell>
          <cell r="B9233">
            <v>0</v>
          </cell>
          <cell r="C9233">
            <v>0</v>
          </cell>
          <cell r="D9233">
            <v>0</v>
          </cell>
        </row>
        <row r="9234">
          <cell r="A9234">
            <v>0</v>
          </cell>
          <cell r="B9234">
            <v>0</v>
          </cell>
          <cell r="C9234">
            <v>0</v>
          </cell>
          <cell r="D9234">
            <v>0</v>
          </cell>
        </row>
        <row r="9235">
          <cell r="A9235">
            <v>0</v>
          </cell>
          <cell r="B9235">
            <v>0</v>
          </cell>
          <cell r="C9235">
            <v>0</v>
          </cell>
          <cell r="D9235">
            <v>0</v>
          </cell>
        </row>
        <row r="9236">
          <cell r="A9236">
            <v>0</v>
          </cell>
          <cell r="B9236">
            <v>0</v>
          </cell>
          <cell r="C9236">
            <v>0</v>
          </cell>
          <cell r="D9236">
            <v>0</v>
          </cell>
        </row>
        <row r="9237">
          <cell r="A9237">
            <v>0</v>
          </cell>
          <cell r="B9237">
            <v>0</v>
          </cell>
          <cell r="C9237">
            <v>0</v>
          </cell>
          <cell r="D9237">
            <v>0</v>
          </cell>
        </row>
        <row r="9238">
          <cell r="A9238">
            <v>0</v>
          </cell>
          <cell r="B9238">
            <v>0</v>
          </cell>
          <cell r="C9238">
            <v>0</v>
          </cell>
          <cell r="D9238">
            <v>0</v>
          </cell>
        </row>
        <row r="9239">
          <cell r="A9239">
            <v>0</v>
          </cell>
          <cell r="B9239">
            <v>0</v>
          </cell>
          <cell r="C9239">
            <v>0</v>
          </cell>
          <cell r="D9239">
            <v>0</v>
          </cell>
        </row>
        <row r="9240">
          <cell r="A9240">
            <v>0</v>
          </cell>
          <cell r="B9240">
            <v>0</v>
          </cell>
          <cell r="C9240">
            <v>0</v>
          </cell>
          <cell r="D9240">
            <v>0</v>
          </cell>
        </row>
        <row r="9241">
          <cell r="A9241">
            <v>0</v>
          </cell>
          <cell r="B9241">
            <v>0</v>
          </cell>
          <cell r="C9241">
            <v>0</v>
          </cell>
          <cell r="D9241">
            <v>0</v>
          </cell>
        </row>
        <row r="9242">
          <cell r="A9242">
            <v>0</v>
          </cell>
          <cell r="B9242">
            <v>0</v>
          </cell>
          <cell r="C9242">
            <v>0</v>
          </cell>
          <cell r="D9242">
            <v>0</v>
          </cell>
        </row>
        <row r="9243">
          <cell r="A9243">
            <v>0</v>
          </cell>
          <cell r="B9243">
            <v>0</v>
          </cell>
          <cell r="C9243">
            <v>0</v>
          </cell>
          <cell r="D9243">
            <v>0</v>
          </cell>
        </row>
        <row r="9244">
          <cell r="A9244">
            <v>0</v>
          </cell>
          <cell r="B9244">
            <v>0</v>
          </cell>
          <cell r="C9244">
            <v>0</v>
          </cell>
          <cell r="D9244">
            <v>0</v>
          </cell>
        </row>
        <row r="9245">
          <cell r="A9245">
            <v>0</v>
          </cell>
          <cell r="B9245">
            <v>0</v>
          </cell>
          <cell r="C9245">
            <v>0</v>
          </cell>
          <cell r="D9245">
            <v>0</v>
          </cell>
        </row>
        <row r="9246">
          <cell r="A9246">
            <v>0</v>
          </cell>
          <cell r="B9246">
            <v>0</v>
          </cell>
          <cell r="C9246">
            <v>0</v>
          </cell>
          <cell r="D9246">
            <v>0</v>
          </cell>
        </row>
        <row r="9247">
          <cell r="A9247">
            <v>0</v>
          </cell>
          <cell r="B9247">
            <v>0</v>
          </cell>
          <cell r="C9247">
            <v>0</v>
          </cell>
          <cell r="D9247">
            <v>0</v>
          </cell>
        </row>
        <row r="9248">
          <cell r="A9248">
            <v>0</v>
          </cell>
          <cell r="B9248">
            <v>0</v>
          </cell>
          <cell r="C9248">
            <v>0</v>
          </cell>
          <cell r="D9248">
            <v>0</v>
          </cell>
        </row>
        <row r="9249">
          <cell r="A9249">
            <v>0</v>
          </cell>
          <cell r="B9249">
            <v>0</v>
          </cell>
          <cell r="C9249">
            <v>0</v>
          </cell>
          <cell r="D9249">
            <v>0</v>
          </cell>
        </row>
        <row r="9250">
          <cell r="A9250">
            <v>0</v>
          </cell>
          <cell r="B9250">
            <v>0</v>
          </cell>
          <cell r="C9250">
            <v>0</v>
          </cell>
          <cell r="D9250">
            <v>0</v>
          </cell>
        </row>
        <row r="9251">
          <cell r="A9251">
            <v>0</v>
          </cell>
          <cell r="B9251">
            <v>0</v>
          </cell>
          <cell r="C9251">
            <v>0</v>
          </cell>
          <cell r="D9251">
            <v>0</v>
          </cell>
        </row>
        <row r="9252">
          <cell r="A9252">
            <v>0</v>
          </cell>
          <cell r="B9252">
            <v>0</v>
          </cell>
          <cell r="C9252">
            <v>0</v>
          </cell>
          <cell r="D9252">
            <v>0</v>
          </cell>
        </row>
        <row r="9253">
          <cell r="A9253">
            <v>0</v>
          </cell>
          <cell r="B9253">
            <v>0</v>
          </cell>
          <cell r="C9253">
            <v>0</v>
          </cell>
          <cell r="D9253">
            <v>0</v>
          </cell>
        </row>
        <row r="9254">
          <cell r="A9254">
            <v>0</v>
          </cell>
          <cell r="B9254">
            <v>0</v>
          </cell>
          <cell r="C9254">
            <v>0</v>
          </cell>
          <cell r="D9254">
            <v>0</v>
          </cell>
        </row>
        <row r="9255">
          <cell r="A9255">
            <v>0</v>
          </cell>
          <cell r="B9255">
            <v>0</v>
          </cell>
          <cell r="C9255">
            <v>0</v>
          </cell>
          <cell r="D9255">
            <v>0</v>
          </cell>
        </row>
        <row r="9256">
          <cell r="A9256">
            <v>0</v>
          </cell>
          <cell r="B9256">
            <v>0</v>
          </cell>
          <cell r="C9256">
            <v>0</v>
          </cell>
          <cell r="D9256">
            <v>0</v>
          </cell>
        </row>
        <row r="9257">
          <cell r="A9257">
            <v>0</v>
          </cell>
          <cell r="B9257">
            <v>0</v>
          </cell>
          <cell r="C9257">
            <v>0</v>
          </cell>
          <cell r="D9257">
            <v>0</v>
          </cell>
        </row>
        <row r="9258">
          <cell r="A9258">
            <v>0</v>
          </cell>
          <cell r="B9258">
            <v>0</v>
          </cell>
          <cell r="C9258">
            <v>0</v>
          </cell>
          <cell r="D9258">
            <v>0</v>
          </cell>
        </row>
        <row r="9259">
          <cell r="A9259">
            <v>0</v>
          </cell>
          <cell r="B9259">
            <v>0</v>
          </cell>
          <cell r="C9259">
            <v>0</v>
          </cell>
          <cell r="D9259">
            <v>0</v>
          </cell>
        </row>
        <row r="9260">
          <cell r="A9260">
            <v>0</v>
          </cell>
          <cell r="B9260">
            <v>0</v>
          </cell>
          <cell r="C9260">
            <v>0</v>
          </cell>
          <cell r="D9260">
            <v>0</v>
          </cell>
        </row>
        <row r="9261">
          <cell r="A9261">
            <v>0</v>
          </cell>
          <cell r="B9261">
            <v>0</v>
          </cell>
          <cell r="C9261">
            <v>0</v>
          </cell>
          <cell r="D9261">
            <v>0</v>
          </cell>
        </row>
        <row r="9262">
          <cell r="A9262">
            <v>0</v>
          </cell>
          <cell r="B9262">
            <v>0</v>
          </cell>
          <cell r="C9262">
            <v>0</v>
          </cell>
          <cell r="D9262">
            <v>0</v>
          </cell>
        </row>
        <row r="9263">
          <cell r="A9263">
            <v>0</v>
          </cell>
          <cell r="B9263">
            <v>0</v>
          </cell>
          <cell r="C9263">
            <v>0</v>
          </cell>
          <cell r="D9263">
            <v>0</v>
          </cell>
        </row>
        <row r="9264">
          <cell r="A9264">
            <v>0</v>
          </cell>
          <cell r="B9264">
            <v>0</v>
          </cell>
          <cell r="C9264">
            <v>0</v>
          </cell>
          <cell r="D9264">
            <v>0</v>
          </cell>
        </row>
        <row r="9265">
          <cell r="A9265">
            <v>0</v>
          </cell>
          <cell r="B9265">
            <v>0</v>
          </cell>
          <cell r="C9265">
            <v>0</v>
          </cell>
          <cell r="D9265">
            <v>0</v>
          </cell>
        </row>
        <row r="9266">
          <cell r="A9266">
            <v>0</v>
          </cell>
          <cell r="B9266">
            <v>0</v>
          </cell>
          <cell r="C9266">
            <v>0</v>
          </cell>
          <cell r="D9266">
            <v>0</v>
          </cell>
        </row>
        <row r="9267">
          <cell r="A9267">
            <v>0</v>
          </cell>
          <cell r="B9267">
            <v>0</v>
          </cell>
          <cell r="C9267">
            <v>0</v>
          </cell>
          <cell r="D9267">
            <v>0</v>
          </cell>
        </row>
        <row r="9268">
          <cell r="A9268">
            <v>0</v>
          </cell>
          <cell r="B9268">
            <v>0</v>
          </cell>
          <cell r="C9268">
            <v>0</v>
          </cell>
          <cell r="D9268">
            <v>0</v>
          </cell>
        </row>
        <row r="9269">
          <cell r="A9269">
            <v>0</v>
          </cell>
          <cell r="B9269">
            <v>0</v>
          </cell>
          <cell r="C9269">
            <v>0</v>
          </cell>
          <cell r="D9269">
            <v>0</v>
          </cell>
        </row>
        <row r="9270">
          <cell r="A9270">
            <v>0</v>
          </cell>
          <cell r="B9270">
            <v>0</v>
          </cell>
          <cell r="C9270">
            <v>0</v>
          </cell>
          <cell r="D9270">
            <v>0</v>
          </cell>
        </row>
        <row r="9271">
          <cell r="A9271">
            <v>0</v>
          </cell>
          <cell r="B9271">
            <v>0</v>
          </cell>
          <cell r="C9271">
            <v>0</v>
          </cell>
          <cell r="D9271">
            <v>0</v>
          </cell>
        </row>
        <row r="9272">
          <cell r="A9272">
            <v>0</v>
          </cell>
          <cell r="B9272">
            <v>0</v>
          </cell>
          <cell r="C9272">
            <v>0</v>
          </cell>
          <cell r="D9272">
            <v>0</v>
          </cell>
        </row>
        <row r="9273">
          <cell r="A9273">
            <v>0</v>
          </cell>
          <cell r="B9273">
            <v>0</v>
          </cell>
          <cell r="C9273">
            <v>0</v>
          </cell>
          <cell r="D9273">
            <v>0</v>
          </cell>
        </row>
        <row r="9274">
          <cell r="A9274">
            <v>0</v>
          </cell>
          <cell r="B9274">
            <v>0</v>
          </cell>
          <cell r="C9274">
            <v>0</v>
          </cell>
          <cell r="D9274">
            <v>0</v>
          </cell>
        </row>
        <row r="9275">
          <cell r="A9275">
            <v>0</v>
          </cell>
          <cell r="B9275">
            <v>0</v>
          </cell>
          <cell r="C9275">
            <v>0</v>
          </cell>
          <cell r="D9275">
            <v>0</v>
          </cell>
        </row>
        <row r="9276">
          <cell r="A9276">
            <v>0</v>
          </cell>
          <cell r="B9276">
            <v>0</v>
          </cell>
          <cell r="C9276">
            <v>0</v>
          </cell>
          <cell r="D9276">
            <v>0</v>
          </cell>
        </row>
        <row r="9277">
          <cell r="A9277">
            <v>0</v>
          </cell>
          <cell r="B9277">
            <v>0</v>
          </cell>
          <cell r="C9277">
            <v>0</v>
          </cell>
          <cell r="D9277">
            <v>0</v>
          </cell>
        </row>
        <row r="9278">
          <cell r="A9278">
            <v>0</v>
          </cell>
          <cell r="B9278">
            <v>0</v>
          </cell>
          <cell r="C9278">
            <v>0</v>
          </cell>
          <cell r="D9278">
            <v>0</v>
          </cell>
        </row>
        <row r="9279">
          <cell r="A9279">
            <v>0</v>
          </cell>
          <cell r="B9279">
            <v>0</v>
          </cell>
          <cell r="C9279">
            <v>0</v>
          </cell>
          <cell r="D9279">
            <v>0</v>
          </cell>
        </row>
        <row r="9280">
          <cell r="A9280">
            <v>0</v>
          </cell>
          <cell r="B9280">
            <v>0</v>
          </cell>
          <cell r="C9280">
            <v>0</v>
          </cell>
          <cell r="D9280">
            <v>0</v>
          </cell>
        </row>
        <row r="9281">
          <cell r="A9281">
            <v>0</v>
          </cell>
          <cell r="B9281">
            <v>0</v>
          </cell>
          <cell r="C9281">
            <v>0</v>
          </cell>
          <cell r="D9281">
            <v>0</v>
          </cell>
        </row>
        <row r="9282">
          <cell r="A9282">
            <v>0</v>
          </cell>
          <cell r="B9282">
            <v>0</v>
          </cell>
          <cell r="C9282">
            <v>0</v>
          </cell>
          <cell r="D9282">
            <v>0</v>
          </cell>
        </row>
        <row r="9283">
          <cell r="A9283">
            <v>0</v>
          </cell>
          <cell r="B9283">
            <v>0</v>
          </cell>
          <cell r="C9283">
            <v>0</v>
          </cell>
          <cell r="D9283">
            <v>0</v>
          </cell>
        </row>
        <row r="9284">
          <cell r="A9284">
            <v>0</v>
          </cell>
          <cell r="B9284">
            <v>0</v>
          </cell>
          <cell r="C9284">
            <v>0</v>
          </cell>
          <cell r="D9284">
            <v>0</v>
          </cell>
        </row>
        <row r="9285">
          <cell r="A9285">
            <v>0</v>
          </cell>
          <cell r="B9285">
            <v>0</v>
          </cell>
          <cell r="C9285">
            <v>0</v>
          </cell>
          <cell r="D9285">
            <v>0</v>
          </cell>
        </row>
        <row r="9286">
          <cell r="A9286">
            <v>0</v>
          </cell>
          <cell r="B9286">
            <v>0</v>
          </cell>
          <cell r="C9286">
            <v>0</v>
          </cell>
          <cell r="D9286">
            <v>0</v>
          </cell>
        </row>
        <row r="9287">
          <cell r="A9287">
            <v>0</v>
          </cell>
          <cell r="B9287">
            <v>0</v>
          </cell>
          <cell r="C9287">
            <v>0</v>
          </cell>
          <cell r="D9287">
            <v>0</v>
          </cell>
        </row>
        <row r="9288">
          <cell r="A9288">
            <v>0</v>
          </cell>
          <cell r="B9288">
            <v>0</v>
          </cell>
          <cell r="C9288">
            <v>0</v>
          </cell>
          <cell r="D9288">
            <v>0</v>
          </cell>
        </row>
        <row r="9289">
          <cell r="A9289">
            <v>0</v>
          </cell>
          <cell r="B9289">
            <v>0</v>
          </cell>
          <cell r="C9289">
            <v>0</v>
          </cell>
          <cell r="D9289">
            <v>0</v>
          </cell>
        </row>
        <row r="9290">
          <cell r="A9290">
            <v>0</v>
          </cell>
          <cell r="B9290">
            <v>0</v>
          </cell>
          <cell r="C9290">
            <v>0</v>
          </cell>
          <cell r="D9290">
            <v>0</v>
          </cell>
        </row>
        <row r="9291">
          <cell r="A9291">
            <v>0</v>
          </cell>
          <cell r="B9291">
            <v>0</v>
          </cell>
          <cell r="C9291">
            <v>0</v>
          </cell>
          <cell r="D9291">
            <v>0</v>
          </cell>
        </row>
        <row r="9292">
          <cell r="A9292">
            <v>0</v>
          </cell>
          <cell r="B9292">
            <v>0</v>
          </cell>
          <cell r="C9292">
            <v>0</v>
          </cell>
          <cell r="D9292">
            <v>0</v>
          </cell>
        </row>
        <row r="9293">
          <cell r="A9293">
            <v>0</v>
          </cell>
          <cell r="B9293">
            <v>0</v>
          </cell>
          <cell r="C9293">
            <v>0</v>
          </cell>
          <cell r="D9293">
            <v>0</v>
          </cell>
        </row>
        <row r="9294">
          <cell r="A9294">
            <v>0</v>
          </cell>
          <cell r="B9294">
            <v>0</v>
          </cell>
          <cell r="C9294">
            <v>0</v>
          </cell>
          <cell r="D9294">
            <v>0</v>
          </cell>
        </row>
        <row r="9295">
          <cell r="A9295">
            <v>0</v>
          </cell>
          <cell r="B9295">
            <v>0</v>
          </cell>
          <cell r="C9295">
            <v>0</v>
          </cell>
          <cell r="D9295">
            <v>0</v>
          </cell>
        </row>
        <row r="9296">
          <cell r="A9296">
            <v>0</v>
          </cell>
          <cell r="B9296">
            <v>0</v>
          </cell>
          <cell r="C9296">
            <v>0</v>
          </cell>
          <cell r="D9296">
            <v>0</v>
          </cell>
        </row>
        <row r="9297">
          <cell r="A9297">
            <v>0</v>
          </cell>
          <cell r="B9297">
            <v>0</v>
          </cell>
          <cell r="C9297">
            <v>0</v>
          </cell>
          <cell r="D9297">
            <v>0</v>
          </cell>
        </row>
        <row r="9298">
          <cell r="A9298">
            <v>0</v>
          </cell>
          <cell r="B9298">
            <v>0</v>
          </cell>
          <cell r="C9298">
            <v>0</v>
          </cell>
          <cell r="D9298">
            <v>0</v>
          </cell>
        </row>
        <row r="9299">
          <cell r="A9299">
            <v>0</v>
          </cell>
          <cell r="B9299">
            <v>0</v>
          </cell>
          <cell r="C9299">
            <v>0</v>
          </cell>
          <cell r="D9299">
            <v>0</v>
          </cell>
        </row>
        <row r="9300">
          <cell r="A9300">
            <v>0</v>
          </cell>
          <cell r="B9300">
            <v>0</v>
          </cell>
          <cell r="C9300">
            <v>0</v>
          </cell>
          <cell r="D9300">
            <v>0</v>
          </cell>
        </row>
        <row r="9301">
          <cell r="A9301">
            <v>0</v>
          </cell>
          <cell r="B9301">
            <v>0</v>
          </cell>
          <cell r="C9301">
            <v>0</v>
          </cell>
          <cell r="D9301">
            <v>0</v>
          </cell>
        </row>
        <row r="9302">
          <cell r="A9302">
            <v>0</v>
          </cell>
          <cell r="B9302">
            <v>0</v>
          </cell>
          <cell r="C9302">
            <v>0</v>
          </cell>
          <cell r="D9302">
            <v>0</v>
          </cell>
        </row>
        <row r="9303">
          <cell r="A9303">
            <v>0</v>
          </cell>
          <cell r="B9303">
            <v>0</v>
          </cell>
          <cell r="C9303">
            <v>0</v>
          </cell>
          <cell r="D9303">
            <v>0</v>
          </cell>
        </row>
        <row r="9304">
          <cell r="A9304">
            <v>0</v>
          </cell>
          <cell r="B9304">
            <v>0</v>
          </cell>
          <cell r="C9304">
            <v>0</v>
          </cell>
          <cell r="D9304">
            <v>0</v>
          </cell>
        </row>
        <row r="9305">
          <cell r="A9305">
            <v>0</v>
          </cell>
          <cell r="B9305">
            <v>0</v>
          </cell>
          <cell r="C9305">
            <v>0</v>
          </cell>
          <cell r="D9305">
            <v>0</v>
          </cell>
        </row>
        <row r="9306">
          <cell r="A9306">
            <v>0</v>
          </cell>
          <cell r="B9306">
            <v>0</v>
          </cell>
          <cell r="C9306">
            <v>0</v>
          </cell>
          <cell r="D9306">
            <v>0</v>
          </cell>
        </row>
        <row r="9307">
          <cell r="A9307">
            <v>0</v>
          </cell>
          <cell r="B9307">
            <v>0</v>
          </cell>
          <cell r="C9307">
            <v>0</v>
          </cell>
          <cell r="D9307">
            <v>0</v>
          </cell>
        </row>
        <row r="9308">
          <cell r="A9308">
            <v>0</v>
          </cell>
          <cell r="B9308">
            <v>0</v>
          </cell>
          <cell r="C9308">
            <v>0</v>
          </cell>
          <cell r="D9308">
            <v>0</v>
          </cell>
        </row>
        <row r="9309">
          <cell r="A9309">
            <v>0</v>
          </cell>
          <cell r="B9309">
            <v>0</v>
          </cell>
          <cell r="C9309">
            <v>0</v>
          </cell>
          <cell r="D9309">
            <v>0</v>
          </cell>
        </row>
        <row r="9310">
          <cell r="A9310">
            <v>0</v>
          </cell>
          <cell r="B9310">
            <v>0</v>
          </cell>
          <cell r="C9310">
            <v>0</v>
          </cell>
          <cell r="D9310">
            <v>0</v>
          </cell>
        </row>
        <row r="9311">
          <cell r="A9311">
            <v>0</v>
          </cell>
          <cell r="B9311">
            <v>0</v>
          </cell>
          <cell r="C9311">
            <v>0</v>
          </cell>
          <cell r="D9311">
            <v>0</v>
          </cell>
        </row>
        <row r="9312">
          <cell r="A9312">
            <v>0</v>
          </cell>
          <cell r="B9312">
            <v>0</v>
          </cell>
          <cell r="C9312">
            <v>0</v>
          </cell>
          <cell r="D9312">
            <v>0</v>
          </cell>
        </row>
        <row r="9313">
          <cell r="A9313">
            <v>0</v>
          </cell>
          <cell r="B9313">
            <v>0</v>
          </cell>
          <cell r="C9313">
            <v>0</v>
          </cell>
          <cell r="D9313">
            <v>0</v>
          </cell>
        </row>
        <row r="9314">
          <cell r="A9314">
            <v>0</v>
          </cell>
          <cell r="B9314">
            <v>0</v>
          </cell>
          <cell r="C9314">
            <v>0</v>
          </cell>
          <cell r="D9314">
            <v>0</v>
          </cell>
        </row>
        <row r="9315">
          <cell r="A9315">
            <v>0</v>
          </cell>
          <cell r="B9315">
            <v>0</v>
          </cell>
          <cell r="C9315">
            <v>0</v>
          </cell>
          <cell r="D9315">
            <v>0</v>
          </cell>
        </row>
        <row r="9316">
          <cell r="A9316">
            <v>0</v>
          </cell>
          <cell r="B9316">
            <v>0</v>
          </cell>
          <cell r="C9316">
            <v>0</v>
          </cell>
          <cell r="D9316">
            <v>0</v>
          </cell>
        </row>
        <row r="9317">
          <cell r="A9317">
            <v>0</v>
          </cell>
          <cell r="B9317">
            <v>0</v>
          </cell>
          <cell r="C9317">
            <v>0</v>
          </cell>
          <cell r="D9317">
            <v>0</v>
          </cell>
        </row>
        <row r="9318">
          <cell r="A9318">
            <v>0</v>
          </cell>
          <cell r="B9318">
            <v>0</v>
          </cell>
          <cell r="C9318">
            <v>0</v>
          </cell>
          <cell r="D9318">
            <v>0</v>
          </cell>
        </row>
        <row r="9319">
          <cell r="A9319">
            <v>0</v>
          </cell>
          <cell r="B9319">
            <v>0</v>
          </cell>
          <cell r="C9319">
            <v>0</v>
          </cell>
          <cell r="D9319">
            <v>0</v>
          </cell>
        </row>
        <row r="9320">
          <cell r="A9320">
            <v>0</v>
          </cell>
          <cell r="B9320">
            <v>0</v>
          </cell>
          <cell r="C9320">
            <v>0</v>
          </cell>
          <cell r="D9320">
            <v>0</v>
          </cell>
        </row>
        <row r="9321">
          <cell r="A9321">
            <v>0</v>
          </cell>
          <cell r="B9321">
            <v>0</v>
          </cell>
          <cell r="C9321">
            <v>0</v>
          </cell>
          <cell r="D9321">
            <v>0</v>
          </cell>
        </row>
        <row r="9322">
          <cell r="A9322">
            <v>0</v>
          </cell>
          <cell r="B9322">
            <v>0</v>
          </cell>
          <cell r="C9322">
            <v>0</v>
          </cell>
          <cell r="D9322">
            <v>0</v>
          </cell>
        </row>
        <row r="9323">
          <cell r="A9323">
            <v>0</v>
          </cell>
          <cell r="B9323">
            <v>0</v>
          </cell>
          <cell r="C9323">
            <v>0</v>
          </cell>
          <cell r="D9323">
            <v>0</v>
          </cell>
        </row>
        <row r="9324">
          <cell r="A9324">
            <v>0</v>
          </cell>
          <cell r="B9324">
            <v>0</v>
          </cell>
          <cell r="C9324">
            <v>0</v>
          </cell>
          <cell r="D9324">
            <v>0</v>
          </cell>
        </row>
        <row r="9325">
          <cell r="A9325">
            <v>0</v>
          </cell>
          <cell r="B9325">
            <v>0</v>
          </cell>
          <cell r="C9325">
            <v>0</v>
          </cell>
          <cell r="D9325">
            <v>0</v>
          </cell>
        </row>
        <row r="9326">
          <cell r="A9326">
            <v>0</v>
          </cell>
          <cell r="B9326">
            <v>0</v>
          </cell>
          <cell r="C9326">
            <v>0</v>
          </cell>
          <cell r="D9326">
            <v>0</v>
          </cell>
        </row>
        <row r="9327">
          <cell r="A9327">
            <v>0</v>
          </cell>
          <cell r="B9327">
            <v>0</v>
          </cell>
          <cell r="C9327">
            <v>0</v>
          </cell>
          <cell r="D9327">
            <v>0</v>
          </cell>
        </row>
        <row r="9328">
          <cell r="A9328">
            <v>0</v>
          </cell>
          <cell r="B9328">
            <v>0</v>
          </cell>
          <cell r="C9328">
            <v>0</v>
          </cell>
          <cell r="D9328">
            <v>0</v>
          </cell>
        </row>
        <row r="9329">
          <cell r="A9329">
            <v>0</v>
          </cell>
          <cell r="B9329">
            <v>0</v>
          </cell>
          <cell r="C9329">
            <v>0</v>
          </cell>
          <cell r="D9329">
            <v>0</v>
          </cell>
        </row>
        <row r="9330">
          <cell r="A9330">
            <v>0</v>
          </cell>
          <cell r="B9330">
            <v>0</v>
          </cell>
          <cell r="C9330">
            <v>0</v>
          </cell>
          <cell r="D9330">
            <v>0</v>
          </cell>
        </row>
        <row r="9331">
          <cell r="A9331">
            <v>0</v>
          </cell>
          <cell r="B9331">
            <v>0</v>
          </cell>
          <cell r="C9331">
            <v>0</v>
          </cell>
          <cell r="D9331">
            <v>0</v>
          </cell>
        </row>
        <row r="9332">
          <cell r="A9332">
            <v>0</v>
          </cell>
          <cell r="B9332">
            <v>0</v>
          </cell>
          <cell r="C9332">
            <v>0</v>
          </cell>
          <cell r="D9332">
            <v>0</v>
          </cell>
        </row>
        <row r="9333">
          <cell r="A9333">
            <v>0</v>
          </cell>
          <cell r="B9333">
            <v>0</v>
          </cell>
          <cell r="C9333">
            <v>0</v>
          </cell>
          <cell r="D9333">
            <v>0</v>
          </cell>
        </row>
        <row r="9334">
          <cell r="A9334">
            <v>0</v>
          </cell>
          <cell r="B9334">
            <v>0</v>
          </cell>
          <cell r="C9334">
            <v>0</v>
          </cell>
          <cell r="D9334">
            <v>0</v>
          </cell>
        </row>
        <row r="9335">
          <cell r="A9335">
            <v>0</v>
          </cell>
          <cell r="B9335">
            <v>0</v>
          </cell>
          <cell r="C9335">
            <v>0</v>
          </cell>
          <cell r="D9335">
            <v>0</v>
          </cell>
        </row>
        <row r="9336">
          <cell r="A9336">
            <v>0</v>
          </cell>
          <cell r="B9336">
            <v>0</v>
          </cell>
          <cell r="C9336">
            <v>0</v>
          </cell>
          <cell r="D9336">
            <v>0</v>
          </cell>
        </row>
        <row r="9337">
          <cell r="A9337">
            <v>0</v>
          </cell>
          <cell r="B9337">
            <v>0</v>
          </cell>
          <cell r="C9337">
            <v>0</v>
          </cell>
          <cell r="D9337">
            <v>0</v>
          </cell>
        </row>
        <row r="9338">
          <cell r="A9338">
            <v>0</v>
          </cell>
          <cell r="B9338">
            <v>0</v>
          </cell>
          <cell r="C9338">
            <v>0</v>
          </cell>
          <cell r="D9338">
            <v>0</v>
          </cell>
        </row>
        <row r="9339">
          <cell r="A9339">
            <v>0</v>
          </cell>
          <cell r="B9339">
            <v>0</v>
          </cell>
          <cell r="C9339">
            <v>0</v>
          </cell>
          <cell r="D9339">
            <v>0</v>
          </cell>
        </row>
        <row r="9340">
          <cell r="A9340">
            <v>0</v>
          </cell>
          <cell r="B9340">
            <v>0</v>
          </cell>
          <cell r="C9340">
            <v>0</v>
          </cell>
          <cell r="D9340">
            <v>0</v>
          </cell>
        </row>
        <row r="9341">
          <cell r="A9341">
            <v>0</v>
          </cell>
          <cell r="B9341">
            <v>0</v>
          </cell>
          <cell r="C9341">
            <v>0</v>
          </cell>
          <cell r="D9341">
            <v>0</v>
          </cell>
        </row>
        <row r="9342">
          <cell r="A9342">
            <v>0</v>
          </cell>
          <cell r="B9342">
            <v>0</v>
          </cell>
          <cell r="C9342">
            <v>0</v>
          </cell>
          <cell r="D9342">
            <v>0</v>
          </cell>
        </row>
        <row r="9343">
          <cell r="A9343">
            <v>0</v>
          </cell>
          <cell r="B9343">
            <v>0</v>
          </cell>
          <cell r="C9343">
            <v>0</v>
          </cell>
          <cell r="D9343">
            <v>0</v>
          </cell>
        </row>
        <row r="9344">
          <cell r="A9344">
            <v>0</v>
          </cell>
          <cell r="B9344">
            <v>0</v>
          </cell>
          <cell r="C9344">
            <v>0</v>
          </cell>
          <cell r="D9344">
            <v>0</v>
          </cell>
        </row>
        <row r="9345">
          <cell r="A9345">
            <v>0</v>
          </cell>
          <cell r="B9345">
            <v>0</v>
          </cell>
          <cell r="C9345">
            <v>0</v>
          </cell>
          <cell r="D9345">
            <v>0</v>
          </cell>
        </row>
        <row r="9346">
          <cell r="A9346">
            <v>0</v>
          </cell>
          <cell r="B9346">
            <v>0</v>
          </cell>
          <cell r="C9346">
            <v>0</v>
          </cell>
          <cell r="D9346">
            <v>0</v>
          </cell>
        </row>
        <row r="9347">
          <cell r="A9347">
            <v>0</v>
          </cell>
          <cell r="B9347">
            <v>0</v>
          </cell>
          <cell r="C9347">
            <v>0</v>
          </cell>
          <cell r="D9347">
            <v>0</v>
          </cell>
        </row>
        <row r="9348">
          <cell r="A9348">
            <v>0</v>
          </cell>
          <cell r="B9348">
            <v>0</v>
          </cell>
          <cell r="C9348">
            <v>0</v>
          </cell>
          <cell r="D9348">
            <v>0</v>
          </cell>
        </row>
        <row r="9349">
          <cell r="A9349">
            <v>0</v>
          </cell>
          <cell r="B9349">
            <v>0</v>
          </cell>
          <cell r="C9349">
            <v>0</v>
          </cell>
          <cell r="D9349">
            <v>0</v>
          </cell>
        </row>
        <row r="9350">
          <cell r="A9350">
            <v>0</v>
          </cell>
          <cell r="B9350">
            <v>0</v>
          </cell>
          <cell r="C9350">
            <v>0</v>
          </cell>
          <cell r="D9350">
            <v>0</v>
          </cell>
        </row>
        <row r="9351">
          <cell r="A9351">
            <v>0</v>
          </cell>
          <cell r="B9351">
            <v>0</v>
          </cell>
          <cell r="C9351">
            <v>0</v>
          </cell>
          <cell r="D9351">
            <v>0</v>
          </cell>
        </row>
        <row r="9352">
          <cell r="A9352">
            <v>0</v>
          </cell>
          <cell r="B9352">
            <v>0</v>
          </cell>
          <cell r="C9352">
            <v>0</v>
          </cell>
          <cell r="D9352">
            <v>0</v>
          </cell>
        </row>
        <row r="9353">
          <cell r="A9353">
            <v>0</v>
          </cell>
          <cell r="B9353">
            <v>0</v>
          </cell>
          <cell r="C9353">
            <v>0</v>
          </cell>
          <cell r="D9353">
            <v>0</v>
          </cell>
        </row>
        <row r="9354">
          <cell r="A9354">
            <v>0</v>
          </cell>
          <cell r="B9354">
            <v>0</v>
          </cell>
          <cell r="C9354">
            <v>0</v>
          </cell>
          <cell r="D9354">
            <v>0</v>
          </cell>
        </row>
        <row r="9355">
          <cell r="A9355">
            <v>0</v>
          </cell>
          <cell r="B9355">
            <v>0</v>
          </cell>
          <cell r="C9355">
            <v>0</v>
          </cell>
          <cell r="D9355">
            <v>0</v>
          </cell>
        </row>
        <row r="9356">
          <cell r="A9356">
            <v>0</v>
          </cell>
          <cell r="B9356">
            <v>0</v>
          </cell>
          <cell r="C9356">
            <v>0</v>
          </cell>
          <cell r="D9356">
            <v>0</v>
          </cell>
        </row>
        <row r="9357">
          <cell r="A9357">
            <v>0</v>
          </cell>
          <cell r="B9357">
            <v>0</v>
          </cell>
          <cell r="C9357">
            <v>0</v>
          </cell>
          <cell r="D9357">
            <v>0</v>
          </cell>
        </row>
        <row r="9358">
          <cell r="A9358">
            <v>0</v>
          </cell>
          <cell r="B9358">
            <v>0</v>
          </cell>
          <cell r="C9358">
            <v>0</v>
          </cell>
          <cell r="D9358">
            <v>0</v>
          </cell>
        </row>
        <row r="9359">
          <cell r="A9359">
            <v>0</v>
          </cell>
          <cell r="B9359">
            <v>0</v>
          </cell>
          <cell r="C9359">
            <v>0</v>
          </cell>
          <cell r="D9359">
            <v>0</v>
          </cell>
        </row>
        <row r="9360">
          <cell r="A9360">
            <v>0</v>
          </cell>
          <cell r="B9360">
            <v>0</v>
          </cell>
          <cell r="C9360">
            <v>0</v>
          </cell>
          <cell r="D9360">
            <v>0</v>
          </cell>
        </row>
        <row r="9361">
          <cell r="A9361">
            <v>0</v>
          </cell>
          <cell r="B9361">
            <v>0</v>
          </cell>
          <cell r="C9361">
            <v>0</v>
          </cell>
          <cell r="D9361">
            <v>0</v>
          </cell>
        </row>
        <row r="9362">
          <cell r="A9362">
            <v>0</v>
          </cell>
          <cell r="B9362">
            <v>0</v>
          </cell>
          <cell r="C9362">
            <v>0</v>
          </cell>
          <cell r="D9362">
            <v>0</v>
          </cell>
        </row>
        <row r="9363">
          <cell r="A9363">
            <v>0</v>
          </cell>
          <cell r="B9363">
            <v>0</v>
          </cell>
          <cell r="C9363">
            <v>0</v>
          </cell>
          <cell r="D9363">
            <v>0</v>
          </cell>
        </row>
        <row r="9364">
          <cell r="A9364">
            <v>0</v>
          </cell>
          <cell r="B9364">
            <v>0</v>
          </cell>
          <cell r="C9364">
            <v>0</v>
          </cell>
          <cell r="D9364">
            <v>0</v>
          </cell>
        </row>
        <row r="9365">
          <cell r="A9365">
            <v>0</v>
          </cell>
          <cell r="B9365">
            <v>0</v>
          </cell>
          <cell r="C9365">
            <v>0</v>
          </cell>
          <cell r="D9365">
            <v>0</v>
          </cell>
        </row>
        <row r="9366">
          <cell r="A9366">
            <v>0</v>
          </cell>
          <cell r="B9366">
            <v>0</v>
          </cell>
          <cell r="C9366">
            <v>0</v>
          </cell>
          <cell r="D9366">
            <v>0</v>
          </cell>
        </row>
        <row r="9367">
          <cell r="A9367">
            <v>0</v>
          </cell>
          <cell r="B9367">
            <v>0</v>
          </cell>
          <cell r="C9367">
            <v>0</v>
          </cell>
          <cell r="D9367">
            <v>0</v>
          </cell>
        </row>
        <row r="9368">
          <cell r="A9368">
            <v>0</v>
          </cell>
          <cell r="B9368">
            <v>0</v>
          </cell>
          <cell r="C9368">
            <v>0</v>
          </cell>
          <cell r="D9368">
            <v>0</v>
          </cell>
        </row>
        <row r="9369">
          <cell r="A9369">
            <v>0</v>
          </cell>
          <cell r="B9369">
            <v>0</v>
          </cell>
          <cell r="C9369">
            <v>0</v>
          </cell>
          <cell r="D9369">
            <v>0</v>
          </cell>
        </row>
        <row r="9370">
          <cell r="A9370">
            <v>0</v>
          </cell>
          <cell r="B9370">
            <v>0</v>
          </cell>
          <cell r="C9370">
            <v>0</v>
          </cell>
          <cell r="D9370">
            <v>0</v>
          </cell>
        </row>
        <row r="9371">
          <cell r="A9371">
            <v>0</v>
          </cell>
          <cell r="B9371">
            <v>0</v>
          </cell>
          <cell r="C9371">
            <v>0</v>
          </cell>
          <cell r="D9371">
            <v>0</v>
          </cell>
        </row>
        <row r="9372">
          <cell r="A9372">
            <v>0</v>
          </cell>
          <cell r="B9372">
            <v>0</v>
          </cell>
          <cell r="C9372">
            <v>0</v>
          </cell>
          <cell r="D9372">
            <v>0</v>
          </cell>
        </row>
        <row r="9373">
          <cell r="A9373">
            <v>0</v>
          </cell>
          <cell r="B9373">
            <v>0</v>
          </cell>
          <cell r="C9373">
            <v>0</v>
          </cell>
          <cell r="D9373">
            <v>0</v>
          </cell>
        </row>
        <row r="9374">
          <cell r="A9374">
            <v>0</v>
          </cell>
          <cell r="B9374">
            <v>0</v>
          </cell>
          <cell r="C9374">
            <v>0</v>
          </cell>
          <cell r="D9374">
            <v>0</v>
          </cell>
        </row>
        <row r="9375">
          <cell r="A9375">
            <v>0</v>
          </cell>
          <cell r="B9375">
            <v>0</v>
          </cell>
          <cell r="C9375">
            <v>0</v>
          </cell>
          <cell r="D9375">
            <v>0</v>
          </cell>
        </row>
        <row r="9376">
          <cell r="A9376">
            <v>0</v>
          </cell>
          <cell r="B9376">
            <v>0</v>
          </cell>
          <cell r="C9376">
            <v>0</v>
          </cell>
          <cell r="D9376">
            <v>0</v>
          </cell>
        </row>
        <row r="9377">
          <cell r="A9377">
            <v>0</v>
          </cell>
          <cell r="B9377">
            <v>0</v>
          </cell>
          <cell r="C9377">
            <v>0</v>
          </cell>
          <cell r="D9377">
            <v>0</v>
          </cell>
        </row>
        <row r="9378">
          <cell r="A9378">
            <v>0</v>
          </cell>
          <cell r="B9378">
            <v>0</v>
          </cell>
          <cell r="C9378">
            <v>0</v>
          </cell>
          <cell r="D9378">
            <v>0</v>
          </cell>
        </row>
        <row r="9379">
          <cell r="A9379">
            <v>0</v>
          </cell>
          <cell r="B9379">
            <v>0</v>
          </cell>
          <cell r="C9379">
            <v>0</v>
          </cell>
          <cell r="D9379">
            <v>0</v>
          </cell>
        </row>
        <row r="9380">
          <cell r="A9380">
            <v>0</v>
          </cell>
          <cell r="B9380">
            <v>0</v>
          </cell>
          <cell r="C9380">
            <v>0</v>
          </cell>
          <cell r="D9380">
            <v>0</v>
          </cell>
        </row>
        <row r="9381">
          <cell r="A9381">
            <v>0</v>
          </cell>
          <cell r="B9381">
            <v>0</v>
          </cell>
          <cell r="C9381">
            <v>0</v>
          </cell>
          <cell r="D9381">
            <v>0</v>
          </cell>
        </row>
        <row r="9382">
          <cell r="A9382">
            <v>0</v>
          </cell>
          <cell r="B9382">
            <v>0</v>
          </cell>
          <cell r="C9382">
            <v>0</v>
          </cell>
          <cell r="D9382">
            <v>0</v>
          </cell>
        </row>
        <row r="9383">
          <cell r="A9383">
            <v>0</v>
          </cell>
          <cell r="B9383">
            <v>0</v>
          </cell>
          <cell r="C9383">
            <v>0</v>
          </cell>
          <cell r="D9383">
            <v>0</v>
          </cell>
        </row>
        <row r="9384">
          <cell r="A9384">
            <v>0</v>
          </cell>
          <cell r="B9384">
            <v>0</v>
          </cell>
          <cell r="C9384">
            <v>0</v>
          </cell>
          <cell r="D9384">
            <v>0</v>
          </cell>
        </row>
        <row r="9385">
          <cell r="A9385">
            <v>0</v>
          </cell>
          <cell r="B9385">
            <v>0</v>
          </cell>
          <cell r="C9385">
            <v>0</v>
          </cell>
          <cell r="D9385">
            <v>0</v>
          </cell>
        </row>
        <row r="9386">
          <cell r="A9386">
            <v>0</v>
          </cell>
          <cell r="B9386">
            <v>0</v>
          </cell>
          <cell r="C9386">
            <v>0</v>
          </cell>
          <cell r="D9386">
            <v>0</v>
          </cell>
        </row>
        <row r="9387">
          <cell r="A9387">
            <v>0</v>
          </cell>
          <cell r="B9387">
            <v>0</v>
          </cell>
          <cell r="C9387">
            <v>0</v>
          </cell>
          <cell r="D9387">
            <v>0</v>
          </cell>
        </row>
        <row r="9388">
          <cell r="A9388">
            <v>0</v>
          </cell>
          <cell r="B9388">
            <v>0</v>
          </cell>
          <cell r="C9388">
            <v>0</v>
          </cell>
          <cell r="D9388">
            <v>0</v>
          </cell>
        </row>
        <row r="9389">
          <cell r="A9389">
            <v>0</v>
          </cell>
          <cell r="B9389">
            <v>0</v>
          </cell>
          <cell r="C9389">
            <v>0</v>
          </cell>
          <cell r="D9389">
            <v>0</v>
          </cell>
        </row>
        <row r="9390">
          <cell r="A9390">
            <v>0</v>
          </cell>
          <cell r="B9390">
            <v>0</v>
          </cell>
          <cell r="C9390">
            <v>0</v>
          </cell>
          <cell r="D9390">
            <v>0</v>
          </cell>
        </row>
        <row r="9391">
          <cell r="A9391">
            <v>0</v>
          </cell>
          <cell r="B9391">
            <v>0</v>
          </cell>
          <cell r="C9391">
            <v>0</v>
          </cell>
          <cell r="D9391">
            <v>0</v>
          </cell>
        </row>
        <row r="9392">
          <cell r="A9392">
            <v>0</v>
          </cell>
          <cell r="B9392">
            <v>0</v>
          </cell>
          <cell r="C9392">
            <v>0</v>
          </cell>
          <cell r="D9392">
            <v>0</v>
          </cell>
        </row>
        <row r="9393">
          <cell r="A9393">
            <v>0</v>
          </cell>
          <cell r="B9393">
            <v>0</v>
          </cell>
          <cell r="C9393">
            <v>0</v>
          </cell>
          <cell r="D9393">
            <v>0</v>
          </cell>
        </row>
        <row r="9394">
          <cell r="A9394">
            <v>0</v>
          </cell>
          <cell r="B9394">
            <v>0</v>
          </cell>
          <cell r="C9394">
            <v>0</v>
          </cell>
          <cell r="D9394">
            <v>0</v>
          </cell>
        </row>
        <row r="9395">
          <cell r="A9395">
            <v>0</v>
          </cell>
          <cell r="B9395">
            <v>0</v>
          </cell>
          <cell r="C9395">
            <v>0</v>
          </cell>
          <cell r="D9395">
            <v>0</v>
          </cell>
        </row>
        <row r="9396">
          <cell r="A9396">
            <v>0</v>
          </cell>
          <cell r="B9396">
            <v>0</v>
          </cell>
          <cell r="C9396">
            <v>0</v>
          </cell>
          <cell r="D9396">
            <v>0</v>
          </cell>
        </row>
        <row r="9397">
          <cell r="A9397">
            <v>0</v>
          </cell>
          <cell r="B9397">
            <v>0</v>
          </cell>
          <cell r="C9397">
            <v>0</v>
          </cell>
          <cell r="D9397">
            <v>0</v>
          </cell>
        </row>
        <row r="9398">
          <cell r="A9398">
            <v>0</v>
          </cell>
          <cell r="B9398">
            <v>0</v>
          </cell>
          <cell r="C9398">
            <v>0</v>
          </cell>
          <cell r="D9398">
            <v>0</v>
          </cell>
        </row>
        <row r="9399">
          <cell r="A9399">
            <v>0</v>
          </cell>
          <cell r="B9399">
            <v>0</v>
          </cell>
          <cell r="C9399">
            <v>0</v>
          </cell>
          <cell r="D9399">
            <v>0</v>
          </cell>
        </row>
        <row r="9400">
          <cell r="A9400">
            <v>0</v>
          </cell>
          <cell r="B9400">
            <v>0</v>
          </cell>
          <cell r="C9400">
            <v>0</v>
          </cell>
          <cell r="D9400">
            <v>0</v>
          </cell>
        </row>
        <row r="9401">
          <cell r="A9401">
            <v>0</v>
          </cell>
          <cell r="B9401">
            <v>0</v>
          </cell>
          <cell r="C9401">
            <v>0</v>
          </cell>
          <cell r="D9401">
            <v>0</v>
          </cell>
        </row>
        <row r="9402">
          <cell r="A9402">
            <v>0</v>
          </cell>
          <cell r="B9402">
            <v>0</v>
          </cell>
          <cell r="C9402">
            <v>0</v>
          </cell>
          <cell r="D9402">
            <v>0</v>
          </cell>
        </row>
        <row r="9403">
          <cell r="A9403">
            <v>0</v>
          </cell>
          <cell r="B9403">
            <v>0</v>
          </cell>
          <cell r="C9403">
            <v>0</v>
          </cell>
          <cell r="D9403">
            <v>0</v>
          </cell>
        </row>
        <row r="9404">
          <cell r="A9404">
            <v>0</v>
          </cell>
          <cell r="B9404">
            <v>0</v>
          </cell>
          <cell r="C9404">
            <v>0</v>
          </cell>
          <cell r="D9404">
            <v>0</v>
          </cell>
        </row>
        <row r="9405">
          <cell r="A9405">
            <v>0</v>
          </cell>
          <cell r="B9405">
            <v>0</v>
          </cell>
          <cell r="C9405">
            <v>0</v>
          </cell>
          <cell r="D9405">
            <v>0</v>
          </cell>
        </row>
        <row r="9406">
          <cell r="A9406">
            <v>0</v>
          </cell>
          <cell r="B9406">
            <v>0</v>
          </cell>
          <cell r="C9406">
            <v>0</v>
          </cell>
          <cell r="D9406">
            <v>0</v>
          </cell>
        </row>
        <row r="9407">
          <cell r="A9407">
            <v>0</v>
          </cell>
          <cell r="B9407">
            <v>0</v>
          </cell>
          <cell r="C9407">
            <v>0</v>
          </cell>
          <cell r="D9407">
            <v>0</v>
          </cell>
        </row>
        <row r="9408">
          <cell r="A9408">
            <v>0</v>
          </cell>
          <cell r="B9408">
            <v>0</v>
          </cell>
          <cell r="C9408">
            <v>0</v>
          </cell>
          <cell r="D9408">
            <v>0</v>
          </cell>
        </row>
        <row r="9409">
          <cell r="A9409">
            <v>0</v>
          </cell>
          <cell r="B9409">
            <v>0</v>
          </cell>
          <cell r="C9409">
            <v>0</v>
          </cell>
          <cell r="D9409">
            <v>0</v>
          </cell>
        </row>
        <row r="9410">
          <cell r="A9410">
            <v>0</v>
          </cell>
          <cell r="B9410">
            <v>0</v>
          </cell>
          <cell r="C9410">
            <v>0</v>
          </cell>
          <cell r="D9410">
            <v>0</v>
          </cell>
        </row>
        <row r="9411">
          <cell r="A9411">
            <v>0</v>
          </cell>
          <cell r="B9411">
            <v>0</v>
          </cell>
          <cell r="C9411">
            <v>0</v>
          </cell>
          <cell r="D9411">
            <v>0</v>
          </cell>
        </row>
        <row r="9412">
          <cell r="A9412">
            <v>0</v>
          </cell>
          <cell r="B9412">
            <v>0</v>
          </cell>
          <cell r="C9412">
            <v>0</v>
          </cell>
          <cell r="D9412">
            <v>0</v>
          </cell>
        </row>
        <row r="9413">
          <cell r="A9413">
            <v>0</v>
          </cell>
          <cell r="B9413">
            <v>0</v>
          </cell>
          <cell r="C9413">
            <v>0</v>
          </cell>
          <cell r="D9413">
            <v>0</v>
          </cell>
        </row>
        <row r="9414">
          <cell r="A9414">
            <v>0</v>
          </cell>
          <cell r="B9414">
            <v>0</v>
          </cell>
          <cell r="C9414">
            <v>0</v>
          </cell>
          <cell r="D9414">
            <v>0</v>
          </cell>
        </row>
        <row r="9415">
          <cell r="A9415">
            <v>0</v>
          </cell>
          <cell r="B9415">
            <v>0</v>
          </cell>
          <cell r="C9415">
            <v>0</v>
          </cell>
          <cell r="D9415">
            <v>0</v>
          </cell>
        </row>
        <row r="9416">
          <cell r="A9416">
            <v>0</v>
          </cell>
          <cell r="B9416">
            <v>0</v>
          </cell>
          <cell r="C9416">
            <v>0</v>
          </cell>
          <cell r="D9416">
            <v>0</v>
          </cell>
        </row>
        <row r="9417">
          <cell r="A9417">
            <v>0</v>
          </cell>
          <cell r="B9417">
            <v>0</v>
          </cell>
          <cell r="C9417">
            <v>0</v>
          </cell>
          <cell r="D9417">
            <v>0</v>
          </cell>
        </row>
        <row r="9418">
          <cell r="A9418">
            <v>0</v>
          </cell>
          <cell r="B9418">
            <v>0</v>
          </cell>
          <cell r="C9418">
            <v>0</v>
          </cell>
          <cell r="D9418">
            <v>0</v>
          </cell>
        </row>
        <row r="9419">
          <cell r="A9419">
            <v>0</v>
          </cell>
          <cell r="B9419">
            <v>0</v>
          </cell>
          <cell r="C9419">
            <v>0</v>
          </cell>
          <cell r="D9419">
            <v>0</v>
          </cell>
        </row>
        <row r="9420">
          <cell r="A9420">
            <v>0</v>
          </cell>
          <cell r="B9420">
            <v>0</v>
          </cell>
          <cell r="C9420">
            <v>0</v>
          </cell>
          <cell r="D9420">
            <v>0</v>
          </cell>
        </row>
        <row r="9421">
          <cell r="A9421">
            <v>0</v>
          </cell>
          <cell r="B9421">
            <v>0</v>
          </cell>
          <cell r="C9421">
            <v>0</v>
          </cell>
          <cell r="D9421">
            <v>0</v>
          </cell>
        </row>
        <row r="9422">
          <cell r="A9422">
            <v>0</v>
          </cell>
          <cell r="B9422">
            <v>0</v>
          </cell>
          <cell r="C9422">
            <v>0</v>
          </cell>
          <cell r="D9422">
            <v>0</v>
          </cell>
        </row>
        <row r="9423">
          <cell r="A9423">
            <v>0</v>
          </cell>
          <cell r="B9423">
            <v>0</v>
          </cell>
          <cell r="C9423">
            <v>0</v>
          </cell>
          <cell r="D9423">
            <v>0</v>
          </cell>
        </row>
        <row r="9424">
          <cell r="A9424">
            <v>0</v>
          </cell>
          <cell r="B9424">
            <v>0</v>
          </cell>
          <cell r="C9424">
            <v>0</v>
          </cell>
          <cell r="D9424">
            <v>0</v>
          </cell>
        </row>
        <row r="9425">
          <cell r="A9425">
            <v>0</v>
          </cell>
          <cell r="B9425">
            <v>0</v>
          </cell>
          <cell r="C9425">
            <v>0</v>
          </cell>
          <cell r="D9425">
            <v>0</v>
          </cell>
        </row>
        <row r="9426">
          <cell r="A9426">
            <v>0</v>
          </cell>
          <cell r="B9426">
            <v>0</v>
          </cell>
          <cell r="C9426">
            <v>0</v>
          </cell>
          <cell r="D9426">
            <v>0</v>
          </cell>
        </row>
        <row r="9427">
          <cell r="A9427">
            <v>0</v>
          </cell>
          <cell r="B9427">
            <v>0</v>
          </cell>
          <cell r="C9427">
            <v>0</v>
          </cell>
          <cell r="D9427">
            <v>0</v>
          </cell>
        </row>
        <row r="9428">
          <cell r="A9428">
            <v>0</v>
          </cell>
          <cell r="B9428">
            <v>0</v>
          </cell>
          <cell r="C9428">
            <v>0</v>
          </cell>
          <cell r="D9428">
            <v>0</v>
          </cell>
        </row>
        <row r="9429">
          <cell r="A9429">
            <v>0</v>
          </cell>
          <cell r="B9429">
            <v>0</v>
          </cell>
          <cell r="C9429">
            <v>0</v>
          </cell>
          <cell r="D9429">
            <v>0</v>
          </cell>
        </row>
        <row r="9430">
          <cell r="A9430">
            <v>0</v>
          </cell>
          <cell r="B9430">
            <v>0</v>
          </cell>
          <cell r="C9430">
            <v>0</v>
          </cell>
          <cell r="D9430">
            <v>0</v>
          </cell>
        </row>
        <row r="9431">
          <cell r="A9431">
            <v>0</v>
          </cell>
          <cell r="B9431">
            <v>0</v>
          </cell>
          <cell r="C9431">
            <v>0</v>
          </cell>
          <cell r="D9431">
            <v>0</v>
          </cell>
        </row>
        <row r="9432">
          <cell r="A9432">
            <v>0</v>
          </cell>
          <cell r="B9432">
            <v>0</v>
          </cell>
          <cell r="C9432">
            <v>0</v>
          </cell>
          <cell r="D9432">
            <v>0</v>
          </cell>
        </row>
        <row r="9433">
          <cell r="A9433">
            <v>0</v>
          </cell>
          <cell r="B9433">
            <v>0</v>
          </cell>
          <cell r="C9433">
            <v>0</v>
          </cell>
          <cell r="D9433">
            <v>0</v>
          </cell>
        </row>
        <row r="9434">
          <cell r="A9434">
            <v>0</v>
          </cell>
          <cell r="B9434">
            <v>0</v>
          </cell>
          <cell r="C9434">
            <v>0</v>
          </cell>
          <cell r="D9434">
            <v>0</v>
          </cell>
        </row>
        <row r="9435">
          <cell r="A9435">
            <v>0</v>
          </cell>
          <cell r="B9435">
            <v>0</v>
          </cell>
          <cell r="C9435">
            <v>0</v>
          </cell>
          <cell r="D9435">
            <v>0</v>
          </cell>
        </row>
        <row r="9436">
          <cell r="A9436">
            <v>0</v>
          </cell>
          <cell r="B9436">
            <v>0</v>
          </cell>
          <cell r="C9436">
            <v>0</v>
          </cell>
          <cell r="D9436">
            <v>0</v>
          </cell>
        </row>
        <row r="9437">
          <cell r="A9437">
            <v>0</v>
          </cell>
          <cell r="B9437">
            <v>0</v>
          </cell>
          <cell r="C9437">
            <v>0</v>
          </cell>
          <cell r="D9437">
            <v>0</v>
          </cell>
        </row>
        <row r="9438">
          <cell r="A9438">
            <v>0</v>
          </cell>
          <cell r="B9438">
            <v>0</v>
          </cell>
          <cell r="C9438">
            <v>0</v>
          </cell>
          <cell r="D9438">
            <v>0</v>
          </cell>
        </row>
        <row r="9439">
          <cell r="A9439">
            <v>0</v>
          </cell>
          <cell r="B9439">
            <v>0</v>
          </cell>
          <cell r="C9439">
            <v>0</v>
          </cell>
          <cell r="D9439">
            <v>0</v>
          </cell>
        </row>
        <row r="9440">
          <cell r="A9440">
            <v>0</v>
          </cell>
          <cell r="B9440">
            <v>0</v>
          </cell>
          <cell r="C9440">
            <v>0</v>
          </cell>
          <cell r="D9440">
            <v>0</v>
          </cell>
        </row>
        <row r="9441">
          <cell r="A9441">
            <v>0</v>
          </cell>
          <cell r="B9441">
            <v>0</v>
          </cell>
          <cell r="C9441">
            <v>0</v>
          </cell>
          <cell r="D9441">
            <v>0</v>
          </cell>
        </row>
        <row r="9442">
          <cell r="A9442">
            <v>0</v>
          </cell>
          <cell r="B9442">
            <v>0</v>
          </cell>
          <cell r="C9442">
            <v>0</v>
          </cell>
          <cell r="D9442">
            <v>0</v>
          </cell>
        </row>
        <row r="9443">
          <cell r="A9443">
            <v>0</v>
          </cell>
          <cell r="B9443">
            <v>0</v>
          </cell>
          <cell r="C9443">
            <v>0</v>
          </cell>
          <cell r="D9443">
            <v>0</v>
          </cell>
        </row>
        <row r="9444">
          <cell r="A9444">
            <v>0</v>
          </cell>
          <cell r="B9444">
            <v>0</v>
          </cell>
          <cell r="C9444">
            <v>0</v>
          </cell>
          <cell r="D9444">
            <v>0</v>
          </cell>
        </row>
        <row r="9445">
          <cell r="A9445">
            <v>0</v>
          </cell>
          <cell r="B9445">
            <v>0</v>
          </cell>
          <cell r="C9445">
            <v>0</v>
          </cell>
          <cell r="D9445">
            <v>0</v>
          </cell>
        </row>
        <row r="9446">
          <cell r="A9446">
            <v>0</v>
          </cell>
          <cell r="B9446">
            <v>0</v>
          </cell>
          <cell r="C9446">
            <v>0</v>
          </cell>
          <cell r="D9446">
            <v>0</v>
          </cell>
        </row>
        <row r="9447">
          <cell r="A9447">
            <v>0</v>
          </cell>
          <cell r="B9447">
            <v>0</v>
          </cell>
          <cell r="C9447">
            <v>0</v>
          </cell>
          <cell r="D9447">
            <v>0</v>
          </cell>
        </row>
        <row r="9448">
          <cell r="A9448">
            <v>0</v>
          </cell>
          <cell r="B9448">
            <v>0</v>
          </cell>
          <cell r="C9448">
            <v>0</v>
          </cell>
          <cell r="D9448">
            <v>0</v>
          </cell>
        </row>
        <row r="9449">
          <cell r="A9449">
            <v>0</v>
          </cell>
          <cell r="B9449">
            <v>0</v>
          </cell>
          <cell r="C9449">
            <v>0</v>
          </cell>
          <cell r="D9449">
            <v>0</v>
          </cell>
        </row>
        <row r="9450">
          <cell r="A9450">
            <v>0</v>
          </cell>
          <cell r="B9450">
            <v>0</v>
          </cell>
          <cell r="C9450">
            <v>0</v>
          </cell>
          <cell r="D9450">
            <v>0</v>
          </cell>
        </row>
        <row r="9451">
          <cell r="A9451">
            <v>0</v>
          </cell>
          <cell r="B9451">
            <v>0</v>
          </cell>
          <cell r="C9451">
            <v>0</v>
          </cell>
          <cell r="D9451">
            <v>0</v>
          </cell>
        </row>
        <row r="9452">
          <cell r="A9452">
            <v>0</v>
          </cell>
          <cell r="B9452">
            <v>0</v>
          </cell>
          <cell r="C9452">
            <v>0</v>
          </cell>
          <cell r="D9452">
            <v>0</v>
          </cell>
        </row>
        <row r="9453">
          <cell r="A9453">
            <v>0</v>
          </cell>
          <cell r="B9453">
            <v>0</v>
          </cell>
          <cell r="C9453">
            <v>0</v>
          </cell>
          <cell r="D9453">
            <v>0</v>
          </cell>
        </row>
        <row r="9454">
          <cell r="A9454">
            <v>0</v>
          </cell>
          <cell r="B9454">
            <v>0</v>
          </cell>
          <cell r="C9454">
            <v>0</v>
          </cell>
          <cell r="D9454">
            <v>0</v>
          </cell>
        </row>
        <row r="9455">
          <cell r="A9455">
            <v>0</v>
          </cell>
          <cell r="B9455">
            <v>0</v>
          </cell>
          <cell r="C9455">
            <v>0</v>
          </cell>
          <cell r="D9455">
            <v>0</v>
          </cell>
        </row>
        <row r="9456">
          <cell r="A9456">
            <v>0</v>
          </cell>
          <cell r="B9456">
            <v>0</v>
          </cell>
          <cell r="C9456">
            <v>0</v>
          </cell>
          <cell r="D9456">
            <v>0</v>
          </cell>
        </row>
        <row r="9457">
          <cell r="A9457">
            <v>0</v>
          </cell>
          <cell r="B9457">
            <v>0</v>
          </cell>
          <cell r="C9457">
            <v>0</v>
          </cell>
          <cell r="D9457">
            <v>0</v>
          </cell>
        </row>
        <row r="9458">
          <cell r="A9458">
            <v>0</v>
          </cell>
          <cell r="B9458">
            <v>0</v>
          </cell>
          <cell r="C9458">
            <v>0</v>
          </cell>
          <cell r="D9458">
            <v>0</v>
          </cell>
        </row>
        <row r="9459">
          <cell r="A9459">
            <v>0</v>
          </cell>
          <cell r="B9459">
            <v>0</v>
          </cell>
          <cell r="C9459">
            <v>0</v>
          </cell>
          <cell r="D9459">
            <v>0</v>
          </cell>
        </row>
        <row r="9460">
          <cell r="A9460">
            <v>0</v>
          </cell>
          <cell r="B9460">
            <v>0</v>
          </cell>
          <cell r="C9460">
            <v>0</v>
          </cell>
          <cell r="D9460">
            <v>0</v>
          </cell>
        </row>
        <row r="9461">
          <cell r="A9461">
            <v>0</v>
          </cell>
          <cell r="B9461">
            <v>0</v>
          </cell>
          <cell r="C9461">
            <v>0</v>
          </cell>
          <cell r="D9461">
            <v>0</v>
          </cell>
        </row>
        <row r="9462">
          <cell r="A9462">
            <v>0</v>
          </cell>
          <cell r="B9462">
            <v>0</v>
          </cell>
          <cell r="C9462">
            <v>0</v>
          </cell>
          <cell r="D9462">
            <v>0</v>
          </cell>
        </row>
        <row r="9463">
          <cell r="A9463">
            <v>0</v>
          </cell>
          <cell r="B9463">
            <v>0</v>
          </cell>
          <cell r="C9463">
            <v>0</v>
          </cell>
          <cell r="D9463">
            <v>0</v>
          </cell>
        </row>
        <row r="9464">
          <cell r="A9464">
            <v>0</v>
          </cell>
          <cell r="B9464">
            <v>0</v>
          </cell>
          <cell r="C9464">
            <v>0</v>
          </cell>
          <cell r="D9464">
            <v>0</v>
          </cell>
        </row>
        <row r="9465">
          <cell r="A9465">
            <v>0</v>
          </cell>
          <cell r="B9465">
            <v>0</v>
          </cell>
          <cell r="C9465">
            <v>0</v>
          </cell>
          <cell r="D9465">
            <v>0</v>
          </cell>
        </row>
        <row r="9466">
          <cell r="A9466">
            <v>0</v>
          </cell>
          <cell r="B9466">
            <v>0</v>
          </cell>
          <cell r="C9466">
            <v>0</v>
          </cell>
          <cell r="D9466">
            <v>0</v>
          </cell>
        </row>
        <row r="9467">
          <cell r="A9467">
            <v>0</v>
          </cell>
          <cell r="B9467">
            <v>0</v>
          </cell>
          <cell r="C9467">
            <v>0</v>
          </cell>
          <cell r="D9467">
            <v>0</v>
          </cell>
        </row>
        <row r="9468">
          <cell r="A9468">
            <v>0</v>
          </cell>
          <cell r="B9468">
            <v>0</v>
          </cell>
          <cell r="C9468">
            <v>0</v>
          </cell>
          <cell r="D9468">
            <v>0</v>
          </cell>
        </row>
        <row r="9469">
          <cell r="A9469">
            <v>0</v>
          </cell>
          <cell r="B9469">
            <v>0</v>
          </cell>
          <cell r="C9469">
            <v>0</v>
          </cell>
          <cell r="D9469">
            <v>0</v>
          </cell>
        </row>
        <row r="9470">
          <cell r="A9470">
            <v>0</v>
          </cell>
          <cell r="B9470">
            <v>0</v>
          </cell>
          <cell r="C9470">
            <v>0</v>
          </cell>
          <cell r="D9470">
            <v>0</v>
          </cell>
        </row>
        <row r="9471">
          <cell r="A9471">
            <v>0</v>
          </cell>
          <cell r="B9471">
            <v>0</v>
          </cell>
          <cell r="C9471">
            <v>0</v>
          </cell>
          <cell r="D9471">
            <v>0</v>
          </cell>
        </row>
        <row r="9472">
          <cell r="A9472">
            <v>0</v>
          </cell>
          <cell r="B9472">
            <v>0</v>
          </cell>
          <cell r="C9472">
            <v>0</v>
          </cell>
          <cell r="D9472">
            <v>0</v>
          </cell>
        </row>
        <row r="9473">
          <cell r="A9473">
            <v>0</v>
          </cell>
          <cell r="B9473">
            <v>0</v>
          </cell>
          <cell r="C9473">
            <v>0</v>
          </cell>
          <cell r="D9473">
            <v>0</v>
          </cell>
        </row>
        <row r="9474">
          <cell r="A9474">
            <v>0</v>
          </cell>
          <cell r="B9474">
            <v>0</v>
          </cell>
          <cell r="C9474">
            <v>0</v>
          </cell>
          <cell r="D9474">
            <v>0</v>
          </cell>
        </row>
        <row r="9475">
          <cell r="A9475">
            <v>0</v>
          </cell>
          <cell r="B9475">
            <v>0</v>
          </cell>
          <cell r="C9475">
            <v>0</v>
          </cell>
          <cell r="D9475">
            <v>0</v>
          </cell>
        </row>
        <row r="9476">
          <cell r="A9476">
            <v>0</v>
          </cell>
          <cell r="B9476">
            <v>0</v>
          </cell>
          <cell r="C9476">
            <v>0</v>
          </cell>
          <cell r="D9476">
            <v>0</v>
          </cell>
        </row>
        <row r="9477">
          <cell r="A9477">
            <v>0</v>
          </cell>
          <cell r="B9477">
            <v>0</v>
          </cell>
          <cell r="C9477">
            <v>0</v>
          </cell>
          <cell r="D9477">
            <v>0</v>
          </cell>
        </row>
        <row r="9478">
          <cell r="A9478">
            <v>0</v>
          </cell>
          <cell r="B9478">
            <v>0</v>
          </cell>
          <cell r="C9478">
            <v>0</v>
          </cell>
          <cell r="D9478">
            <v>0</v>
          </cell>
        </row>
        <row r="9479">
          <cell r="A9479">
            <v>0</v>
          </cell>
          <cell r="B9479">
            <v>0</v>
          </cell>
          <cell r="C9479">
            <v>0</v>
          </cell>
          <cell r="D9479">
            <v>0</v>
          </cell>
        </row>
        <row r="9480">
          <cell r="A9480">
            <v>0</v>
          </cell>
          <cell r="B9480">
            <v>0</v>
          </cell>
          <cell r="C9480">
            <v>0</v>
          </cell>
          <cell r="D9480">
            <v>0</v>
          </cell>
        </row>
        <row r="9481">
          <cell r="A9481">
            <v>0</v>
          </cell>
          <cell r="B9481">
            <v>0</v>
          </cell>
          <cell r="C9481">
            <v>0</v>
          </cell>
          <cell r="D9481">
            <v>0</v>
          </cell>
        </row>
        <row r="9482">
          <cell r="A9482">
            <v>0</v>
          </cell>
          <cell r="B9482">
            <v>0</v>
          </cell>
          <cell r="C9482">
            <v>0</v>
          </cell>
          <cell r="D9482">
            <v>0</v>
          </cell>
        </row>
        <row r="9483">
          <cell r="A9483">
            <v>0</v>
          </cell>
          <cell r="B9483">
            <v>0</v>
          </cell>
          <cell r="C9483">
            <v>0</v>
          </cell>
          <cell r="D9483">
            <v>0</v>
          </cell>
        </row>
        <row r="9484">
          <cell r="A9484">
            <v>0</v>
          </cell>
          <cell r="B9484">
            <v>0</v>
          </cell>
          <cell r="C9484">
            <v>0</v>
          </cell>
          <cell r="D9484">
            <v>0</v>
          </cell>
        </row>
        <row r="9485">
          <cell r="A9485">
            <v>0</v>
          </cell>
          <cell r="B9485">
            <v>0</v>
          </cell>
          <cell r="C9485">
            <v>0</v>
          </cell>
          <cell r="D9485">
            <v>0</v>
          </cell>
        </row>
        <row r="9486">
          <cell r="A9486">
            <v>0</v>
          </cell>
          <cell r="B9486">
            <v>0</v>
          </cell>
          <cell r="C9486">
            <v>0</v>
          </cell>
          <cell r="D9486">
            <v>0</v>
          </cell>
        </row>
        <row r="9487">
          <cell r="A9487">
            <v>0</v>
          </cell>
          <cell r="B9487">
            <v>0</v>
          </cell>
          <cell r="C9487">
            <v>0</v>
          </cell>
          <cell r="D9487">
            <v>0</v>
          </cell>
        </row>
        <row r="9488">
          <cell r="A9488">
            <v>0</v>
          </cell>
          <cell r="B9488">
            <v>0</v>
          </cell>
          <cell r="C9488">
            <v>0</v>
          </cell>
          <cell r="D9488">
            <v>0</v>
          </cell>
        </row>
        <row r="9489">
          <cell r="A9489">
            <v>0</v>
          </cell>
          <cell r="B9489">
            <v>0</v>
          </cell>
          <cell r="C9489">
            <v>0</v>
          </cell>
          <cell r="D9489">
            <v>0</v>
          </cell>
        </row>
        <row r="9490">
          <cell r="A9490">
            <v>0</v>
          </cell>
          <cell r="B9490">
            <v>0</v>
          </cell>
          <cell r="C9490">
            <v>0</v>
          </cell>
          <cell r="D9490">
            <v>0</v>
          </cell>
        </row>
        <row r="9491">
          <cell r="A9491">
            <v>0</v>
          </cell>
          <cell r="B9491">
            <v>0</v>
          </cell>
          <cell r="C9491">
            <v>0</v>
          </cell>
          <cell r="D9491">
            <v>0</v>
          </cell>
        </row>
        <row r="9492">
          <cell r="A9492">
            <v>0</v>
          </cell>
          <cell r="B9492">
            <v>0</v>
          </cell>
          <cell r="C9492">
            <v>0</v>
          </cell>
          <cell r="D9492">
            <v>0</v>
          </cell>
        </row>
        <row r="9493">
          <cell r="A9493">
            <v>0</v>
          </cell>
          <cell r="B9493">
            <v>0</v>
          </cell>
          <cell r="C9493">
            <v>0</v>
          </cell>
          <cell r="D9493">
            <v>0</v>
          </cell>
        </row>
        <row r="9494">
          <cell r="A9494">
            <v>0</v>
          </cell>
          <cell r="B9494">
            <v>0</v>
          </cell>
          <cell r="C9494">
            <v>0</v>
          </cell>
          <cell r="D9494">
            <v>0</v>
          </cell>
        </row>
        <row r="9495">
          <cell r="A9495">
            <v>0</v>
          </cell>
          <cell r="B9495">
            <v>0</v>
          </cell>
          <cell r="C9495">
            <v>0</v>
          </cell>
          <cell r="D9495">
            <v>0</v>
          </cell>
        </row>
        <row r="9496">
          <cell r="A9496">
            <v>0</v>
          </cell>
          <cell r="B9496">
            <v>0</v>
          </cell>
          <cell r="C9496">
            <v>0</v>
          </cell>
          <cell r="D9496">
            <v>0</v>
          </cell>
        </row>
        <row r="9497">
          <cell r="A9497">
            <v>0</v>
          </cell>
          <cell r="B9497">
            <v>0</v>
          </cell>
          <cell r="C9497">
            <v>0</v>
          </cell>
          <cell r="D9497">
            <v>0</v>
          </cell>
        </row>
        <row r="9498">
          <cell r="A9498">
            <v>0</v>
          </cell>
          <cell r="B9498">
            <v>0</v>
          </cell>
          <cell r="C9498">
            <v>0</v>
          </cell>
          <cell r="D9498">
            <v>0</v>
          </cell>
        </row>
        <row r="9499">
          <cell r="A9499">
            <v>0</v>
          </cell>
          <cell r="B9499">
            <v>0</v>
          </cell>
          <cell r="C9499">
            <v>0</v>
          </cell>
          <cell r="D9499">
            <v>0</v>
          </cell>
        </row>
        <row r="9500">
          <cell r="A9500">
            <v>0</v>
          </cell>
          <cell r="B9500">
            <v>0</v>
          </cell>
          <cell r="C9500">
            <v>0</v>
          </cell>
          <cell r="D9500">
            <v>0</v>
          </cell>
        </row>
        <row r="9501">
          <cell r="A9501">
            <v>0</v>
          </cell>
          <cell r="B9501">
            <v>0</v>
          </cell>
          <cell r="C9501">
            <v>0</v>
          </cell>
          <cell r="D9501">
            <v>0</v>
          </cell>
        </row>
        <row r="9502">
          <cell r="A9502">
            <v>0</v>
          </cell>
          <cell r="B9502">
            <v>0</v>
          </cell>
          <cell r="C9502">
            <v>0</v>
          </cell>
          <cell r="D9502">
            <v>0</v>
          </cell>
        </row>
        <row r="9503">
          <cell r="A9503">
            <v>0</v>
          </cell>
          <cell r="B9503">
            <v>0</v>
          </cell>
          <cell r="C9503">
            <v>0</v>
          </cell>
          <cell r="D9503">
            <v>0</v>
          </cell>
        </row>
        <row r="9504">
          <cell r="A9504">
            <v>0</v>
          </cell>
          <cell r="B9504">
            <v>0</v>
          </cell>
          <cell r="C9504">
            <v>0</v>
          </cell>
          <cell r="D9504">
            <v>0</v>
          </cell>
        </row>
        <row r="9505">
          <cell r="A9505">
            <v>0</v>
          </cell>
          <cell r="B9505">
            <v>0</v>
          </cell>
          <cell r="C9505">
            <v>0</v>
          </cell>
          <cell r="D9505">
            <v>0</v>
          </cell>
        </row>
        <row r="9506">
          <cell r="A9506">
            <v>0</v>
          </cell>
          <cell r="B9506">
            <v>0</v>
          </cell>
          <cell r="C9506">
            <v>0</v>
          </cell>
          <cell r="D9506">
            <v>0</v>
          </cell>
        </row>
        <row r="9507">
          <cell r="A9507">
            <v>0</v>
          </cell>
          <cell r="B9507">
            <v>0</v>
          </cell>
          <cell r="C9507">
            <v>0</v>
          </cell>
          <cell r="D9507">
            <v>0</v>
          </cell>
        </row>
        <row r="9508">
          <cell r="A9508">
            <v>0</v>
          </cell>
          <cell r="B9508">
            <v>0</v>
          </cell>
          <cell r="C9508">
            <v>0</v>
          </cell>
          <cell r="D9508">
            <v>0</v>
          </cell>
        </row>
        <row r="9509">
          <cell r="A9509">
            <v>0</v>
          </cell>
          <cell r="B9509">
            <v>0</v>
          </cell>
          <cell r="C9509">
            <v>0</v>
          </cell>
          <cell r="D9509">
            <v>0</v>
          </cell>
        </row>
        <row r="9510">
          <cell r="A9510">
            <v>0</v>
          </cell>
          <cell r="B9510">
            <v>0</v>
          </cell>
          <cell r="C9510">
            <v>0</v>
          </cell>
          <cell r="D9510">
            <v>0</v>
          </cell>
        </row>
        <row r="9511">
          <cell r="A9511">
            <v>0</v>
          </cell>
          <cell r="B9511">
            <v>0</v>
          </cell>
          <cell r="C9511">
            <v>0</v>
          </cell>
          <cell r="D9511">
            <v>0</v>
          </cell>
        </row>
        <row r="9512">
          <cell r="A9512">
            <v>0</v>
          </cell>
          <cell r="B9512">
            <v>0</v>
          </cell>
          <cell r="C9512">
            <v>0</v>
          </cell>
          <cell r="D9512">
            <v>0</v>
          </cell>
        </row>
        <row r="9513">
          <cell r="A9513">
            <v>0</v>
          </cell>
          <cell r="B9513">
            <v>0</v>
          </cell>
          <cell r="C9513">
            <v>0</v>
          </cell>
          <cell r="D9513">
            <v>0</v>
          </cell>
        </row>
        <row r="9514">
          <cell r="A9514">
            <v>0</v>
          </cell>
          <cell r="B9514">
            <v>0</v>
          </cell>
          <cell r="C9514">
            <v>0</v>
          </cell>
          <cell r="D9514">
            <v>0</v>
          </cell>
        </row>
        <row r="9515">
          <cell r="A9515">
            <v>0</v>
          </cell>
          <cell r="B9515">
            <v>0</v>
          </cell>
          <cell r="C9515">
            <v>0</v>
          </cell>
          <cell r="D9515">
            <v>0</v>
          </cell>
        </row>
        <row r="9516">
          <cell r="A9516">
            <v>0</v>
          </cell>
          <cell r="B9516">
            <v>0</v>
          </cell>
          <cell r="C9516">
            <v>0</v>
          </cell>
          <cell r="D9516">
            <v>0</v>
          </cell>
        </row>
        <row r="9517">
          <cell r="A9517">
            <v>0</v>
          </cell>
          <cell r="B9517">
            <v>0</v>
          </cell>
          <cell r="C9517">
            <v>0</v>
          </cell>
          <cell r="D9517">
            <v>0</v>
          </cell>
        </row>
        <row r="9518">
          <cell r="A9518">
            <v>0</v>
          </cell>
          <cell r="B9518">
            <v>0</v>
          </cell>
          <cell r="C9518">
            <v>0</v>
          </cell>
          <cell r="D9518">
            <v>0</v>
          </cell>
        </row>
        <row r="9519">
          <cell r="A9519">
            <v>0</v>
          </cell>
          <cell r="B9519">
            <v>0</v>
          </cell>
          <cell r="C9519">
            <v>0</v>
          </cell>
          <cell r="D9519">
            <v>0</v>
          </cell>
        </row>
        <row r="9520">
          <cell r="A9520">
            <v>0</v>
          </cell>
          <cell r="B9520">
            <v>0</v>
          </cell>
          <cell r="C9520">
            <v>0</v>
          </cell>
          <cell r="D9520">
            <v>0</v>
          </cell>
        </row>
        <row r="9521">
          <cell r="A9521">
            <v>0</v>
          </cell>
          <cell r="B9521">
            <v>0</v>
          </cell>
          <cell r="C9521">
            <v>0</v>
          </cell>
          <cell r="D9521">
            <v>0</v>
          </cell>
        </row>
        <row r="9522">
          <cell r="A9522">
            <v>0</v>
          </cell>
          <cell r="B9522">
            <v>0</v>
          </cell>
          <cell r="C9522">
            <v>0</v>
          </cell>
          <cell r="D9522">
            <v>0</v>
          </cell>
        </row>
        <row r="9523">
          <cell r="A9523">
            <v>0</v>
          </cell>
          <cell r="B9523">
            <v>0</v>
          </cell>
          <cell r="C9523">
            <v>0</v>
          </cell>
          <cell r="D9523">
            <v>0</v>
          </cell>
        </row>
        <row r="9524">
          <cell r="A9524">
            <v>0</v>
          </cell>
          <cell r="B9524">
            <v>0</v>
          </cell>
          <cell r="C9524">
            <v>0</v>
          </cell>
          <cell r="D9524">
            <v>0</v>
          </cell>
        </row>
        <row r="9525">
          <cell r="A9525">
            <v>0</v>
          </cell>
          <cell r="B9525">
            <v>0</v>
          </cell>
          <cell r="C9525">
            <v>0</v>
          </cell>
          <cell r="D9525">
            <v>0</v>
          </cell>
        </row>
        <row r="9526">
          <cell r="A9526">
            <v>0</v>
          </cell>
          <cell r="B9526">
            <v>0</v>
          </cell>
          <cell r="C9526">
            <v>0</v>
          </cell>
          <cell r="D9526">
            <v>0</v>
          </cell>
        </row>
        <row r="9527">
          <cell r="A9527">
            <v>0</v>
          </cell>
          <cell r="B9527">
            <v>0</v>
          </cell>
          <cell r="C9527">
            <v>0</v>
          </cell>
          <cell r="D9527">
            <v>0</v>
          </cell>
        </row>
        <row r="9528">
          <cell r="A9528">
            <v>0</v>
          </cell>
          <cell r="B9528">
            <v>0</v>
          </cell>
          <cell r="C9528">
            <v>0</v>
          </cell>
          <cell r="D9528">
            <v>0</v>
          </cell>
        </row>
        <row r="9529">
          <cell r="A9529">
            <v>0</v>
          </cell>
          <cell r="B9529">
            <v>0</v>
          </cell>
          <cell r="C9529">
            <v>0</v>
          </cell>
          <cell r="D9529">
            <v>0</v>
          </cell>
        </row>
        <row r="9530">
          <cell r="A9530">
            <v>0</v>
          </cell>
          <cell r="B9530">
            <v>0</v>
          </cell>
          <cell r="C9530">
            <v>0</v>
          </cell>
          <cell r="D9530">
            <v>0</v>
          </cell>
        </row>
        <row r="9531">
          <cell r="A9531">
            <v>0</v>
          </cell>
          <cell r="B9531">
            <v>0</v>
          </cell>
          <cell r="C9531">
            <v>0</v>
          </cell>
          <cell r="D9531">
            <v>0</v>
          </cell>
        </row>
        <row r="9532">
          <cell r="A9532">
            <v>0</v>
          </cell>
          <cell r="B9532">
            <v>0</v>
          </cell>
          <cell r="C9532">
            <v>0</v>
          </cell>
          <cell r="D9532">
            <v>0</v>
          </cell>
        </row>
        <row r="9533">
          <cell r="A9533">
            <v>0</v>
          </cell>
          <cell r="B9533">
            <v>0</v>
          </cell>
          <cell r="C9533">
            <v>0</v>
          </cell>
          <cell r="D9533">
            <v>0</v>
          </cell>
        </row>
        <row r="9534">
          <cell r="A9534">
            <v>0</v>
          </cell>
          <cell r="B9534">
            <v>0</v>
          </cell>
          <cell r="C9534">
            <v>0</v>
          </cell>
          <cell r="D9534">
            <v>0</v>
          </cell>
        </row>
        <row r="9535">
          <cell r="A9535">
            <v>0</v>
          </cell>
          <cell r="B9535">
            <v>0</v>
          </cell>
          <cell r="C9535">
            <v>0</v>
          </cell>
          <cell r="D9535">
            <v>0</v>
          </cell>
        </row>
        <row r="9536">
          <cell r="A9536">
            <v>0</v>
          </cell>
          <cell r="B9536">
            <v>0</v>
          </cell>
          <cell r="C9536">
            <v>0</v>
          </cell>
          <cell r="D9536">
            <v>0</v>
          </cell>
        </row>
        <row r="9537">
          <cell r="A9537">
            <v>0</v>
          </cell>
          <cell r="B9537">
            <v>0</v>
          </cell>
          <cell r="C9537">
            <v>0</v>
          </cell>
          <cell r="D9537">
            <v>0</v>
          </cell>
        </row>
        <row r="9538">
          <cell r="A9538">
            <v>0</v>
          </cell>
          <cell r="B9538">
            <v>0</v>
          </cell>
          <cell r="C9538">
            <v>0</v>
          </cell>
          <cell r="D9538">
            <v>0</v>
          </cell>
        </row>
        <row r="9539">
          <cell r="A9539">
            <v>0</v>
          </cell>
          <cell r="B9539">
            <v>0</v>
          </cell>
          <cell r="C9539">
            <v>0</v>
          </cell>
          <cell r="D9539">
            <v>0</v>
          </cell>
        </row>
        <row r="9540">
          <cell r="A9540">
            <v>0</v>
          </cell>
          <cell r="B9540">
            <v>0</v>
          </cell>
          <cell r="C9540">
            <v>0</v>
          </cell>
          <cell r="D9540">
            <v>0</v>
          </cell>
        </row>
        <row r="9541">
          <cell r="A9541">
            <v>0</v>
          </cell>
          <cell r="B9541">
            <v>0</v>
          </cell>
          <cell r="C9541">
            <v>0</v>
          </cell>
          <cell r="D9541">
            <v>0</v>
          </cell>
        </row>
        <row r="9542">
          <cell r="A9542">
            <v>0</v>
          </cell>
          <cell r="B9542">
            <v>0</v>
          </cell>
          <cell r="C9542">
            <v>0</v>
          </cell>
          <cell r="D9542">
            <v>0</v>
          </cell>
        </row>
        <row r="9543">
          <cell r="A9543">
            <v>0</v>
          </cell>
          <cell r="B9543">
            <v>0</v>
          </cell>
          <cell r="C9543">
            <v>0</v>
          </cell>
          <cell r="D9543">
            <v>0</v>
          </cell>
        </row>
        <row r="9544">
          <cell r="A9544">
            <v>0</v>
          </cell>
          <cell r="B9544">
            <v>0</v>
          </cell>
          <cell r="C9544">
            <v>0</v>
          </cell>
          <cell r="D9544">
            <v>0</v>
          </cell>
        </row>
        <row r="9545">
          <cell r="A9545">
            <v>0</v>
          </cell>
          <cell r="B9545">
            <v>0</v>
          </cell>
          <cell r="C9545">
            <v>0</v>
          </cell>
          <cell r="D9545">
            <v>0</v>
          </cell>
        </row>
        <row r="9546">
          <cell r="A9546">
            <v>0</v>
          </cell>
          <cell r="B9546">
            <v>0</v>
          </cell>
          <cell r="C9546">
            <v>0</v>
          </cell>
          <cell r="D9546">
            <v>0</v>
          </cell>
        </row>
        <row r="9547">
          <cell r="A9547">
            <v>0</v>
          </cell>
          <cell r="B9547">
            <v>0</v>
          </cell>
          <cell r="C9547">
            <v>0</v>
          </cell>
          <cell r="D9547">
            <v>0</v>
          </cell>
        </row>
        <row r="9548">
          <cell r="A9548">
            <v>0</v>
          </cell>
          <cell r="B9548">
            <v>0</v>
          </cell>
          <cell r="C9548">
            <v>0</v>
          </cell>
          <cell r="D9548">
            <v>0</v>
          </cell>
        </row>
        <row r="9549">
          <cell r="A9549">
            <v>0</v>
          </cell>
          <cell r="B9549">
            <v>0</v>
          </cell>
          <cell r="C9549">
            <v>0</v>
          </cell>
          <cell r="D9549">
            <v>0</v>
          </cell>
        </row>
        <row r="9550">
          <cell r="A9550">
            <v>0</v>
          </cell>
          <cell r="B9550">
            <v>0</v>
          </cell>
          <cell r="C9550">
            <v>0</v>
          </cell>
          <cell r="D9550">
            <v>0</v>
          </cell>
        </row>
        <row r="9551">
          <cell r="A9551">
            <v>0</v>
          </cell>
          <cell r="B9551">
            <v>0</v>
          </cell>
          <cell r="C9551">
            <v>0</v>
          </cell>
          <cell r="D9551">
            <v>0</v>
          </cell>
        </row>
        <row r="9552">
          <cell r="A9552">
            <v>0</v>
          </cell>
          <cell r="B9552">
            <v>0</v>
          </cell>
          <cell r="C9552">
            <v>0</v>
          </cell>
          <cell r="D9552">
            <v>0</v>
          </cell>
        </row>
        <row r="9553">
          <cell r="A9553">
            <v>0</v>
          </cell>
          <cell r="B9553">
            <v>0</v>
          </cell>
          <cell r="C9553">
            <v>0</v>
          </cell>
          <cell r="D9553">
            <v>0</v>
          </cell>
        </row>
        <row r="9554">
          <cell r="A9554">
            <v>0</v>
          </cell>
          <cell r="B9554">
            <v>0</v>
          </cell>
          <cell r="C9554">
            <v>0</v>
          </cell>
          <cell r="D9554">
            <v>0</v>
          </cell>
        </row>
        <row r="9555">
          <cell r="A9555">
            <v>0</v>
          </cell>
          <cell r="B9555">
            <v>0</v>
          </cell>
          <cell r="C9555">
            <v>0</v>
          </cell>
          <cell r="D9555">
            <v>0</v>
          </cell>
        </row>
        <row r="9556">
          <cell r="A9556">
            <v>0</v>
          </cell>
          <cell r="B9556">
            <v>0</v>
          </cell>
          <cell r="C9556">
            <v>0</v>
          </cell>
          <cell r="D9556">
            <v>0</v>
          </cell>
        </row>
        <row r="9557">
          <cell r="A9557">
            <v>0</v>
          </cell>
          <cell r="B9557">
            <v>0</v>
          </cell>
          <cell r="C9557">
            <v>0</v>
          </cell>
          <cell r="D9557">
            <v>0</v>
          </cell>
        </row>
        <row r="9558">
          <cell r="A9558">
            <v>0</v>
          </cell>
          <cell r="B9558">
            <v>0</v>
          </cell>
          <cell r="C9558">
            <v>0</v>
          </cell>
          <cell r="D9558">
            <v>0</v>
          </cell>
        </row>
        <row r="9559">
          <cell r="A9559">
            <v>0</v>
          </cell>
          <cell r="B9559">
            <v>0</v>
          </cell>
          <cell r="C9559">
            <v>0</v>
          </cell>
          <cell r="D9559">
            <v>0</v>
          </cell>
        </row>
        <row r="9560">
          <cell r="A9560">
            <v>0</v>
          </cell>
          <cell r="B9560">
            <v>0</v>
          </cell>
          <cell r="C9560">
            <v>0</v>
          </cell>
          <cell r="D9560">
            <v>0</v>
          </cell>
        </row>
        <row r="9561">
          <cell r="A9561">
            <v>0</v>
          </cell>
          <cell r="B9561">
            <v>0</v>
          </cell>
          <cell r="C9561">
            <v>0</v>
          </cell>
          <cell r="D9561">
            <v>0</v>
          </cell>
        </row>
        <row r="9562">
          <cell r="A9562">
            <v>0</v>
          </cell>
          <cell r="B9562">
            <v>0</v>
          </cell>
          <cell r="C9562">
            <v>0</v>
          </cell>
          <cell r="D9562">
            <v>0</v>
          </cell>
        </row>
        <row r="9563">
          <cell r="A9563">
            <v>0</v>
          </cell>
          <cell r="B9563">
            <v>0</v>
          </cell>
          <cell r="C9563">
            <v>0</v>
          </cell>
          <cell r="D9563">
            <v>0</v>
          </cell>
        </row>
        <row r="9564">
          <cell r="A9564">
            <v>0</v>
          </cell>
          <cell r="B9564">
            <v>0</v>
          </cell>
          <cell r="C9564">
            <v>0</v>
          </cell>
          <cell r="D9564">
            <v>0</v>
          </cell>
        </row>
        <row r="9565">
          <cell r="A9565">
            <v>0</v>
          </cell>
          <cell r="B9565">
            <v>0</v>
          </cell>
          <cell r="C9565">
            <v>0</v>
          </cell>
          <cell r="D9565">
            <v>0</v>
          </cell>
        </row>
        <row r="9566">
          <cell r="A9566">
            <v>0</v>
          </cell>
          <cell r="B9566">
            <v>0</v>
          </cell>
          <cell r="C9566">
            <v>0</v>
          </cell>
          <cell r="D9566">
            <v>0</v>
          </cell>
        </row>
        <row r="9567">
          <cell r="A9567">
            <v>0</v>
          </cell>
          <cell r="B9567">
            <v>0</v>
          </cell>
          <cell r="C9567">
            <v>0</v>
          </cell>
          <cell r="D9567">
            <v>0</v>
          </cell>
        </row>
        <row r="9568">
          <cell r="A9568">
            <v>0</v>
          </cell>
          <cell r="B9568">
            <v>0</v>
          </cell>
          <cell r="C9568">
            <v>0</v>
          </cell>
          <cell r="D9568">
            <v>0</v>
          </cell>
        </row>
        <row r="9569">
          <cell r="A9569">
            <v>0</v>
          </cell>
          <cell r="B9569">
            <v>0</v>
          </cell>
          <cell r="C9569">
            <v>0</v>
          </cell>
          <cell r="D9569">
            <v>0</v>
          </cell>
        </row>
        <row r="9570">
          <cell r="A9570">
            <v>0</v>
          </cell>
          <cell r="B9570">
            <v>0</v>
          </cell>
          <cell r="C9570">
            <v>0</v>
          </cell>
          <cell r="D9570">
            <v>0</v>
          </cell>
        </row>
        <row r="9571">
          <cell r="A9571">
            <v>0</v>
          </cell>
          <cell r="B9571">
            <v>0</v>
          </cell>
          <cell r="C9571">
            <v>0</v>
          </cell>
          <cell r="D9571">
            <v>0</v>
          </cell>
        </row>
        <row r="9572">
          <cell r="A9572">
            <v>0</v>
          </cell>
          <cell r="B9572">
            <v>0</v>
          </cell>
          <cell r="C9572">
            <v>0</v>
          </cell>
          <cell r="D9572">
            <v>0</v>
          </cell>
        </row>
        <row r="9573">
          <cell r="A9573">
            <v>0</v>
          </cell>
          <cell r="B9573">
            <v>0</v>
          </cell>
          <cell r="C9573">
            <v>0</v>
          </cell>
          <cell r="D9573">
            <v>0</v>
          </cell>
        </row>
        <row r="9574">
          <cell r="A9574">
            <v>0</v>
          </cell>
          <cell r="B9574">
            <v>0</v>
          </cell>
          <cell r="C9574">
            <v>0</v>
          </cell>
          <cell r="D9574">
            <v>0</v>
          </cell>
        </row>
        <row r="9575">
          <cell r="A9575">
            <v>0</v>
          </cell>
          <cell r="B9575">
            <v>0</v>
          </cell>
          <cell r="C9575">
            <v>0</v>
          </cell>
          <cell r="D9575">
            <v>0</v>
          </cell>
        </row>
        <row r="9576">
          <cell r="A9576">
            <v>0</v>
          </cell>
          <cell r="B9576">
            <v>0</v>
          </cell>
          <cell r="C9576">
            <v>0</v>
          </cell>
          <cell r="D9576">
            <v>0</v>
          </cell>
        </row>
        <row r="9577">
          <cell r="A9577">
            <v>0</v>
          </cell>
          <cell r="B9577">
            <v>0</v>
          </cell>
          <cell r="C9577">
            <v>0</v>
          </cell>
          <cell r="D9577">
            <v>0</v>
          </cell>
        </row>
        <row r="9578">
          <cell r="A9578">
            <v>0</v>
          </cell>
          <cell r="B9578">
            <v>0</v>
          </cell>
          <cell r="C9578">
            <v>0</v>
          </cell>
          <cell r="D9578">
            <v>0</v>
          </cell>
        </row>
        <row r="9579">
          <cell r="A9579">
            <v>0</v>
          </cell>
          <cell r="B9579">
            <v>0</v>
          </cell>
          <cell r="C9579">
            <v>0</v>
          </cell>
          <cell r="D9579">
            <v>0</v>
          </cell>
        </row>
        <row r="9580">
          <cell r="A9580">
            <v>0</v>
          </cell>
          <cell r="B9580">
            <v>0</v>
          </cell>
          <cell r="C9580">
            <v>0</v>
          </cell>
          <cell r="D9580">
            <v>0</v>
          </cell>
        </row>
        <row r="9581">
          <cell r="A9581">
            <v>0</v>
          </cell>
          <cell r="B9581">
            <v>0</v>
          </cell>
          <cell r="C9581">
            <v>0</v>
          </cell>
          <cell r="D9581">
            <v>0</v>
          </cell>
        </row>
        <row r="9582">
          <cell r="A9582">
            <v>0</v>
          </cell>
          <cell r="B9582">
            <v>0</v>
          </cell>
          <cell r="C9582">
            <v>0</v>
          </cell>
          <cell r="D9582">
            <v>0</v>
          </cell>
        </row>
        <row r="9583">
          <cell r="A9583">
            <v>0</v>
          </cell>
          <cell r="B9583">
            <v>0</v>
          </cell>
          <cell r="C9583">
            <v>0</v>
          </cell>
          <cell r="D9583">
            <v>0</v>
          </cell>
        </row>
        <row r="9584">
          <cell r="A9584">
            <v>0</v>
          </cell>
          <cell r="B9584">
            <v>0</v>
          </cell>
          <cell r="C9584">
            <v>0</v>
          </cell>
          <cell r="D9584">
            <v>0</v>
          </cell>
        </row>
        <row r="9585">
          <cell r="A9585">
            <v>0</v>
          </cell>
          <cell r="B9585">
            <v>0</v>
          </cell>
          <cell r="C9585">
            <v>0</v>
          </cell>
          <cell r="D9585">
            <v>0</v>
          </cell>
        </row>
        <row r="9586">
          <cell r="A9586">
            <v>0</v>
          </cell>
          <cell r="B9586">
            <v>0</v>
          </cell>
          <cell r="C9586">
            <v>0</v>
          </cell>
          <cell r="D9586">
            <v>0</v>
          </cell>
        </row>
        <row r="9587">
          <cell r="A9587">
            <v>0</v>
          </cell>
          <cell r="B9587">
            <v>0</v>
          </cell>
          <cell r="C9587">
            <v>0</v>
          </cell>
          <cell r="D9587">
            <v>0</v>
          </cell>
        </row>
        <row r="9588">
          <cell r="A9588">
            <v>0</v>
          </cell>
          <cell r="B9588">
            <v>0</v>
          </cell>
          <cell r="C9588">
            <v>0</v>
          </cell>
          <cell r="D9588">
            <v>0</v>
          </cell>
        </row>
        <row r="9589">
          <cell r="A9589">
            <v>0</v>
          </cell>
          <cell r="B9589">
            <v>0</v>
          </cell>
          <cell r="C9589">
            <v>0</v>
          </cell>
          <cell r="D9589">
            <v>0</v>
          </cell>
        </row>
        <row r="9590">
          <cell r="A9590">
            <v>0</v>
          </cell>
          <cell r="B9590">
            <v>0</v>
          </cell>
          <cell r="C9590">
            <v>0</v>
          </cell>
          <cell r="D9590">
            <v>0</v>
          </cell>
        </row>
        <row r="9591">
          <cell r="A9591">
            <v>0</v>
          </cell>
          <cell r="B9591">
            <v>0</v>
          </cell>
          <cell r="C9591">
            <v>0</v>
          </cell>
          <cell r="D9591">
            <v>0</v>
          </cell>
        </row>
        <row r="9592">
          <cell r="A9592">
            <v>0</v>
          </cell>
          <cell r="B9592">
            <v>0</v>
          </cell>
          <cell r="C9592">
            <v>0</v>
          </cell>
          <cell r="D9592">
            <v>0</v>
          </cell>
        </row>
        <row r="9593">
          <cell r="A9593">
            <v>0</v>
          </cell>
          <cell r="B9593">
            <v>0</v>
          </cell>
          <cell r="C9593">
            <v>0</v>
          </cell>
          <cell r="D9593">
            <v>0</v>
          </cell>
        </row>
        <row r="9594">
          <cell r="A9594">
            <v>0</v>
          </cell>
          <cell r="B9594">
            <v>0</v>
          </cell>
          <cell r="C9594">
            <v>0</v>
          </cell>
          <cell r="D9594">
            <v>0</v>
          </cell>
        </row>
        <row r="9595">
          <cell r="A9595">
            <v>0</v>
          </cell>
          <cell r="B9595">
            <v>0</v>
          </cell>
          <cell r="C9595">
            <v>0</v>
          </cell>
          <cell r="D9595">
            <v>0</v>
          </cell>
        </row>
        <row r="9596">
          <cell r="A9596">
            <v>0</v>
          </cell>
          <cell r="B9596">
            <v>0</v>
          </cell>
          <cell r="C9596">
            <v>0</v>
          </cell>
          <cell r="D9596">
            <v>0</v>
          </cell>
        </row>
        <row r="9597">
          <cell r="A9597">
            <v>0</v>
          </cell>
          <cell r="B9597">
            <v>0</v>
          </cell>
          <cell r="C9597">
            <v>0</v>
          </cell>
          <cell r="D9597">
            <v>0</v>
          </cell>
        </row>
        <row r="9598">
          <cell r="A9598">
            <v>0</v>
          </cell>
          <cell r="B9598">
            <v>0</v>
          </cell>
          <cell r="C9598">
            <v>0</v>
          </cell>
          <cell r="D9598">
            <v>0</v>
          </cell>
        </row>
        <row r="9599">
          <cell r="A9599">
            <v>0</v>
          </cell>
          <cell r="B9599">
            <v>0</v>
          </cell>
          <cell r="C9599">
            <v>0</v>
          </cell>
          <cell r="D9599">
            <v>0</v>
          </cell>
        </row>
        <row r="9600">
          <cell r="A9600">
            <v>0</v>
          </cell>
          <cell r="B9600">
            <v>0</v>
          </cell>
          <cell r="C9600">
            <v>0</v>
          </cell>
          <cell r="D9600">
            <v>0</v>
          </cell>
        </row>
        <row r="9601">
          <cell r="A9601">
            <v>0</v>
          </cell>
          <cell r="B9601">
            <v>0</v>
          </cell>
          <cell r="C9601">
            <v>0</v>
          </cell>
          <cell r="D9601">
            <v>0</v>
          </cell>
        </row>
        <row r="9602">
          <cell r="A9602">
            <v>0</v>
          </cell>
          <cell r="B9602">
            <v>0</v>
          </cell>
          <cell r="C9602">
            <v>0</v>
          </cell>
          <cell r="D9602">
            <v>0</v>
          </cell>
        </row>
        <row r="9603">
          <cell r="A9603">
            <v>0</v>
          </cell>
          <cell r="B9603">
            <v>0</v>
          </cell>
          <cell r="C9603">
            <v>0</v>
          </cell>
          <cell r="D9603">
            <v>0</v>
          </cell>
        </row>
        <row r="9604">
          <cell r="A9604">
            <v>0</v>
          </cell>
          <cell r="B9604">
            <v>0</v>
          </cell>
          <cell r="C9604">
            <v>0</v>
          </cell>
          <cell r="D9604">
            <v>0</v>
          </cell>
        </row>
        <row r="9605">
          <cell r="A9605">
            <v>0</v>
          </cell>
          <cell r="B9605">
            <v>0</v>
          </cell>
          <cell r="C9605">
            <v>0</v>
          </cell>
          <cell r="D9605">
            <v>0</v>
          </cell>
        </row>
        <row r="9606">
          <cell r="A9606">
            <v>0</v>
          </cell>
          <cell r="B9606">
            <v>0</v>
          </cell>
          <cell r="C9606">
            <v>0</v>
          </cell>
          <cell r="D9606">
            <v>0</v>
          </cell>
        </row>
        <row r="9607">
          <cell r="A9607">
            <v>0</v>
          </cell>
          <cell r="B9607">
            <v>0</v>
          </cell>
          <cell r="C9607">
            <v>0</v>
          </cell>
          <cell r="D9607">
            <v>0</v>
          </cell>
        </row>
        <row r="9608">
          <cell r="A9608">
            <v>0</v>
          </cell>
          <cell r="B9608">
            <v>0</v>
          </cell>
          <cell r="C9608">
            <v>0</v>
          </cell>
          <cell r="D9608">
            <v>0</v>
          </cell>
        </row>
        <row r="9609">
          <cell r="A9609">
            <v>0</v>
          </cell>
          <cell r="B9609">
            <v>0</v>
          </cell>
          <cell r="C9609">
            <v>0</v>
          </cell>
          <cell r="D9609">
            <v>0</v>
          </cell>
        </row>
        <row r="9610">
          <cell r="A9610">
            <v>0</v>
          </cell>
          <cell r="B9610">
            <v>0</v>
          </cell>
          <cell r="C9610">
            <v>0</v>
          </cell>
          <cell r="D9610">
            <v>0</v>
          </cell>
        </row>
        <row r="9611">
          <cell r="A9611">
            <v>0</v>
          </cell>
          <cell r="B9611">
            <v>0</v>
          </cell>
          <cell r="C9611">
            <v>0</v>
          </cell>
          <cell r="D9611">
            <v>0</v>
          </cell>
        </row>
        <row r="9612">
          <cell r="A9612">
            <v>0</v>
          </cell>
          <cell r="B9612">
            <v>0</v>
          </cell>
          <cell r="C9612">
            <v>0</v>
          </cell>
          <cell r="D9612">
            <v>0</v>
          </cell>
        </row>
        <row r="9613">
          <cell r="A9613">
            <v>0</v>
          </cell>
          <cell r="B9613">
            <v>0</v>
          </cell>
          <cell r="C9613">
            <v>0</v>
          </cell>
          <cell r="D9613">
            <v>0</v>
          </cell>
        </row>
        <row r="9614">
          <cell r="A9614">
            <v>0</v>
          </cell>
          <cell r="B9614">
            <v>0</v>
          </cell>
          <cell r="C9614">
            <v>0</v>
          </cell>
          <cell r="D9614">
            <v>0</v>
          </cell>
        </row>
        <row r="9615">
          <cell r="A9615">
            <v>0</v>
          </cell>
          <cell r="B9615">
            <v>0</v>
          </cell>
          <cell r="C9615">
            <v>0</v>
          </cell>
          <cell r="D9615">
            <v>0</v>
          </cell>
        </row>
        <row r="9616">
          <cell r="A9616">
            <v>0</v>
          </cell>
          <cell r="B9616">
            <v>0</v>
          </cell>
          <cell r="C9616">
            <v>0</v>
          </cell>
          <cell r="D9616">
            <v>0</v>
          </cell>
        </row>
        <row r="9617">
          <cell r="A9617">
            <v>0</v>
          </cell>
          <cell r="B9617">
            <v>0</v>
          </cell>
          <cell r="C9617">
            <v>0</v>
          </cell>
          <cell r="D9617">
            <v>0</v>
          </cell>
        </row>
        <row r="9618">
          <cell r="A9618">
            <v>0</v>
          </cell>
          <cell r="B9618">
            <v>0</v>
          </cell>
          <cell r="C9618">
            <v>0</v>
          </cell>
          <cell r="D9618">
            <v>0</v>
          </cell>
        </row>
        <row r="9619">
          <cell r="A9619">
            <v>0</v>
          </cell>
          <cell r="B9619">
            <v>0</v>
          </cell>
          <cell r="C9619">
            <v>0</v>
          </cell>
          <cell r="D9619">
            <v>0</v>
          </cell>
        </row>
        <row r="9620">
          <cell r="A9620">
            <v>0</v>
          </cell>
          <cell r="B9620">
            <v>0</v>
          </cell>
          <cell r="C9620">
            <v>0</v>
          </cell>
          <cell r="D9620">
            <v>0</v>
          </cell>
        </row>
        <row r="9621">
          <cell r="A9621">
            <v>0</v>
          </cell>
          <cell r="B9621">
            <v>0</v>
          </cell>
          <cell r="C9621">
            <v>0</v>
          </cell>
          <cell r="D9621">
            <v>0</v>
          </cell>
        </row>
        <row r="9622">
          <cell r="A9622">
            <v>0</v>
          </cell>
          <cell r="B9622">
            <v>0</v>
          </cell>
          <cell r="C9622">
            <v>0</v>
          </cell>
          <cell r="D9622">
            <v>0</v>
          </cell>
        </row>
        <row r="9623">
          <cell r="A9623">
            <v>0</v>
          </cell>
          <cell r="B9623">
            <v>0</v>
          </cell>
          <cell r="C9623">
            <v>0</v>
          </cell>
          <cell r="D9623">
            <v>0</v>
          </cell>
        </row>
        <row r="9624">
          <cell r="A9624">
            <v>0</v>
          </cell>
          <cell r="B9624">
            <v>0</v>
          </cell>
          <cell r="C9624">
            <v>0</v>
          </cell>
          <cell r="D9624">
            <v>0</v>
          </cell>
        </row>
        <row r="9625">
          <cell r="A9625">
            <v>0</v>
          </cell>
          <cell r="B9625">
            <v>0</v>
          </cell>
          <cell r="C9625">
            <v>0</v>
          </cell>
          <cell r="D9625">
            <v>0</v>
          </cell>
        </row>
        <row r="9626">
          <cell r="A9626">
            <v>0</v>
          </cell>
          <cell r="B9626">
            <v>0</v>
          </cell>
          <cell r="C9626">
            <v>0</v>
          </cell>
          <cell r="D9626">
            <v>0</v>
          </cell>
        </row>
        <row r="9627">
          <cell r="A9627">
            <v>0</v>
          </cell>
          <cell r="B9627">
            <v>0</v>
          </cell>
          <cell r="C9627">
            <v>0</v>
          </cell>
          <cell r="D9627">
            <v>0</v>
          </cell>
        </row>
        <row r="9628">
          <cell r="A9628">
            <v>0</v>
          </cell>
          <cell r="B9628">
            <v>0</v>
          </cell>
          <cell r="C9628">
            <v>0</v>
          </cell>
          <cell r="D9628">
            <v>0</v>
          </cell>
        </row>
        <row r="9629">
          <cell r="A9629">
            <v>0</v>
          </cell>
          <cell r="B9629">
            <v>0</v>
          </cell>
          <cell r="C9629">
            <v>0</v>
          </cell>
          <cell r="D9629">
            <v>0</v>
          </cell>
        </row>
        <row r="9630">
          <cell r="A9630">
            <v>0</v>
          </cell>
          <cell r="B9630">
            <v>0</v>
          </cell>
          <cell r="C9630">
            <v>0</v>
          </cell>
          <cell r="D9630">
            <v>0</v>
          </cell>
        </row>
        <row r="9631">
          <cell r="A9631">
            <v>0</v>
          </cell>
          <cell r="B9631">
            <v>0</v>
          </cell>
          <cell r="C9631">
            <v>0</v>
          </cell>
          <cell r="D9631">
            <v>0</v>
          </cell>
        </row>
        <row r="9632">
          <cell r="A9632">
            <v>0</v>
          </cell>
          <cell r="B9632">
            <v>0</v>
          </cell>
          <cell r="C9632">
            <v>0</v>
          </cell>
          <cell r="D9632">
            <v>0</v>
          </cell>
        </row>
        <row r="9633">
          <cell r="A9633">
            <v>0</v>
          </cell>
          <cell r="B9633">
            <v>0</v>
          </cell>
          <cell r="C9633">
            <v>0</v>
          </cell>
          <cell r="D9633">
            <v>0</v>
          </cell>
        </row>
        <row r="9634">
          <cell r="A9634">
            <v>0</v>
          </cell>
          <cell r="B9634">
            <v>0</v>
          </cell>
          <cell r="C9634">
            <v>0</v>
          </cell>
          <cell r="D9634">
            <v>0</v>
          </cell>
        </row>
        <row r="9635">
          <cell r="A9635">
            <v>0</v>
          </cell>
          <cell r="B9635">
            <v>0</v>
          </cell>
          <cell r="C9635">
            <v>0</v>
          </cell>
          <cell r="D9635">
            <v>0</v>
          </cell>
        </row>
        <row r="9636">
          <cell r="A9636">
            <v>0</v>
          </cell>
          <cell r="B9636">
            <v>0</v>
          </cell>
          <cell r="C9636">
            <v>0</v>
          </cell>
          <cell r="D9636">
            <v>0</v>
          </cell>
        </row>
        <row r="9637">
          <cell r="A9637">
            <v>0</v>
          </cell>
          <cell r="B9637">
            <v>0</v>
          </cell>
          <cell r="C9637">
            <v>0</v>
          </cell>
          <cell r="D9637">
            <v>0</v>
          </cell>
        </row>
        <row r="9638">
          <cell r="A9638">
            <v>0</v>
          </cell>
          <cell r="B9638">
            <v>0</v>
          </cell>
          <cell r="C9638">
            <v>0</v>
          </cell>
          <cell r="D9638">
            <v>0</v>
          </cell>
        </row>
        <row r="9639">
          <cell r="A9639">
            <v>0</v>
          </cell>
          <cell r="B9639">
            <v>0</v>
          </cell>
          <cell r="C9639">
            <v>0</v>
          </cell>
          <cell r="D9639">
            <v>0</v>
          </cell>
        </row>
        <row r="9640">
          <cell r="A9640">
            <v>0</v>
          </cell>
          <cell r="B9640">
            <v>0</v>
          </cell>
          <cell r="C9640">
            <v>0</v>
          </cell>
          <cell r="D9640">
            <v>0</v>
          </cell>
        </row>
        <row r="9641">
          <cell r="A9641">
            <v>0</v>
          </cell>
          <cell r="B9641">
            <v>0</v>
          </cell>
          <cell r="C9641">
            <v>0</v>
          </cell>
          <cell r="D9641">
            <v>0</v>
          </cell>
        </row>
        <row r="9642">
          <cell r="A9642">
            <v>0</v>
          </cell>
          <cell r="B9642">
            <v>0</v>
          </cell>
          <cell r="C9642">
            <v>0</v>
          </cell>
          <cell r="D9642">
            <v>0</v>
          </cell>
        </row>
        <row r="9643">
          <cell r="A9643">
            <v>0</v>
          </cell>
          <cell r="B9643">
            <v>0</v>
          </cell>
          <cell r="C9643">
            <v>0</v>
          </cell>
          <cell r="D9643">
            <v>0</v>
          </cell>
        </row>
        <row r="9644">
          <cell r="A9644">
            <v>0</v>
          </cell>
          <cell r="B9644">
            <v>0</v>
          </cell>
          <cell r="C9644">
            <v>0</v>
          </cell>
          <cell r="D9644">
            <v>0</v>
          </cell>
        </row>
        <row r="9645">
          <cell r="A9645">
            <v>0</v>
          </cell>
          <cell r="B9645">
            <v>0</v>
          </cell>
          <cell r="C9645">
            <v>0</v>
          </cell>
          <cell r="D9645">
            <v>0</v>
          </cell>
        </row>
        <row r="9646">
          <cell r="A9646">
            <v>0</v>
          </cell>
          <cell r="B9646">
            <v>0</v>
          </cell>
          <cell r="C9646">
            <v>0</v>
          </cell>
          <cell r="D9646">
            <v>0</v>
          </cell>
        </row>
        <row r="9647">
          <cell r="A9647">
            <v>0</v>
          </cell>
          <cell r="B9647">
            <v>0</v>
          </cell>
          <cell r="C9647">
            <v>0</v>
          </cell>
          <cell r="D9647">
            <v>0</v>
          </cell>
        </row>
        <row r="9648">
          <cell r="A9648">
            <v>0</v>
          </cell>
          <cell r="B9648">
            <v>0</v>
          </cell>
          <cell r="C9648">
            <v>0</v>
          </cell>
          <cell r="D9648">
            <v>0</v>
          </cell>
        </row>
        <row r="9649">
          <cell r="A9649">
            <v>0</v>
          </cell>
          <cell r="B9649">
            <v>0</v>
          </cell>
          <cell r="C9649">
            <v>0</v>
          </cell>
          <cell r="D9649">
            <v>0</v>
          </cell>
        </row>
        <row r="9650">
          <cell r="A9650">
            <v>0</v>
          </cell>
          <cell r="B9650">
            <v>0</v>
          </cell>
          <cell r="C9650">
            <v>0</v>
          </cell>
          <cell r="D9650">
            <v>0</v>
          </cell>
        </row>
        <row r="9651">
          <cell r="A9651">
            <v>0</v>
          </cell>
          <cell r="B9651">
            <v>0</v>
          </cell>
          <cell r="C9651">
            <v>0</v>
          </cell>
          <cell r="D9651">
            <v>0</v>
          </cell>
        </row>
        <row r="9652">
          <cell r="A9652">
            <v>0</v>
          </cell>
          <cell r="B9652">
            <v>0</v>
          </cell>
          <cell r="C9652">
            <v>0</v>
          </cell>
          <cell r="D9652">
            <v>0</v>
          </cell>
        </row>
        <row r="9653">
          <cell r="A9653">
            <v>0</v>
          </cell>
          <cell r="B9653">
            <v>0</v>
          </cell>
          <cell r="C9653">
            <v>0</v>
          </cell>
          <cell r="D9653">
            <v>0</v>
          </cell>
        </row>
        <row r="9654">
          <cell r="A9654">
            <v>0</v>
          </cell>
          <cell r="B9654">
            <v>0</v>
          </cell>
          <cell r="C9654">
            <v>0</v>
          </cell>
          <cell r="D9654">
            <v>0</v>
          </cell>
        </row>
        <row r="9655">
          <cell r="A9655">
            <v>0</v>
          </cell>
          <cell r="B9655">
            <v>0</v>
          </cell>
          <cell r="C9655">
            <v>0</v>
          </cell>
          <cell r="D9655">
            <v>0</v>
          </cell>
        </row>
        <row r="9656">
          <cell r="A9656">
            <v>0</v>
          </cell>
          <cell r="B9656">
            <v>0</v>
          </cell>
          <cell r="C9656">
            <v>0</v>
          </cell>
          <cell r="D9656">
            <v>0</v>
          </cell>
        </row>
        <row r="9657">
          <cell r="A9657">
            <v>0</v>
          </cell>
          <cell r="B9657">
            <v>0</v>
          </cell>
          <cell r="C9657">
            <v>0</v>
          </cell>
          <cell r="D9657">
            <v>0</v>
          </cell>
        </row>
        <row r="9658">
          <cell r="A9658">
            <v>0</v>
          </cell>
          <cell r="B9658">
            <v>0</v>
          </cell>
          <cell r="C9658">
            <v>0</v>
          </cell>
          <cell r="D9658">
            <v>0</v>
          </cell>
        </row>
        <row r="9659">
          <cell r="A9659">
            <v>0</v>
          </cell>
          <cell r="B9659">
            <v>0</v>
          </cell>
          <cell r="C9659">
            <v>0</v>
          </cell>
          <cell r="D9659">
            <v>0</v>
          </cell>
        </row>
        <row r="9660">
          <cell r="A9660">
            <v>0</v>
          </cell>
          <cell r="B9660">
            <v>0</v>
          </cell>
          <cell r="C9660">
            <v>0</v>
          </cell>
          <cell r="D9660">
            <v>0</v>
          </cell>
        </row>
        <row r="9661">
          <cell r="A9661">
            <v>0</v>
          </cell>
          <cell r="B9661">
            <v>0</v>
          </cell>
          <cell r="C9661">
            <v>0</v>
          </cell>
          <cell r="D9661">
            <v>0</v>
          </cell>
        </row>
        <row r="9662">
          <cell r="A9662">
            <v>0</v>
          </cell>
          <cell r="B9662">
            <v>0</v>
          </cell>
          <cell r="C9662">
            <v>0</v>
          </cell>
          <cell r="D9662">
            <v>0</v>
          </cell>
        </row>
        <row r="9663">
          <cell r="A9663">
            <v>0</v>
          </cell>
          <cell r="B9663">
            <v>0</v>
          </cell>
          <cell r="C9663">
            <v>0</v>
          </cell>
          <cell r="D9663">
            <v>0</v>
          </cell>
        </row>
        <row r="9664">
          <cell r="A9664">
            <v>0</v>
          </cell>
          <cell r="B9664">
            <v>0</v>
          </cell>
          <cell r="C9664">
            <v>0</v>
          </cell>
          <cell r="D9664">
            <v>0</v>
          </cell>
        </row>
        <row r="9665">
          <cell r="A9665">
            <v>0</v>
          </cell>
          <cell r="B9665">
            <v>0</v>
          </cell>
          <cell r="C9665">
            <v>0</v>
          </cell>
          <cell r="D9665">
            <v>0</v>
          </cell>
        </row>
        <row r="9666">
          <cell r="A9666">
            <v>0</v>
          </cell>
          <cell r="B9666">
            <v>0</v>
          </cell>
          <cell r="C9666">
            <v>0</v>
          </cell>
          <cell r="D9666">
            <v>0</v>
          </cell>
        </row>
        <row r="9667">
          <cell r="A9667">
            <v>0</v>
          </cell>
          <cell r="B9667">
            <v>0</v>
          </cell>
          <cell r="C9667">
            <v>0</v>
          </cell>
          <cell r="D9667">
            <v>0</v>
          </cell>
        </row>
        <row r="9668">
          <cell r="A9668">
            <v>0</v>
          </cell>
          <cell r="B9668">
            <v>0</v>
          </cell>
          <cell r="C9668">
            <v>0</v>
          </cell>
          <cell r="D9668">
            <v>0</v>
          </cell>
        </row>
        <row r="9669">
          <cell r="A9669">
            <v>0</v>
          </cell>
          <cell r="B9669">
            <v>0</v>
          </cell>
          <cell r="C9669">
            <v>0</v>
          </cell>
          <cell r="D9669">
            <v>0</v>
          </cell>
        </row>
        <row r="9670">
          <cell r="A9670">
            <v>0</v>
          </cell>
          <cell r="B9670">
            <v>0</v>
          </cell>
          <cell r="C9670">
            <v>0</v>
          </cell>
          <cell r="D9670">
            <v>0</v>
          </cell>
        </row>
        <row r="9671">
          <cell r="A9671">
            <v>0</v>
          </cell>
          <cell r="B9671">
            <v>0</v>
          </cell>
          <cell r="C9671">
            <v>0</v>
          </cell>
          <cell r="D9671">
            <v>0</v>
          </cell>
        </row>
        <row r="9672">
          <cell r="A9672">
            <v>0</v>
          </cell>
          <cell r="B9672">
            <v>0</v>
          </cell>
          <cell r="C9672">
            <v>0</v>
          </cell>
          <cell r="D9672">
            <v>0</v>
          </cell>
        </row>
        <row r="9673">
          <cell r="A9673">
            <v>0</v>
          </cell>
          <cell r="B9673">
            <v>0</v>
          </cell>
          <cell r="C9673">
            <v>0</v>
          </cell>
          <cell r="D9673">
            <v>0</v>
          </cell>
        </row>
        <row r="9674">
          <cell r="A9674">
            <v>0</v>
          </cell>
          <cell r="B9674">
            <v>0</v>
          </cell>
          <cell r="C9674">
            <v>0</v>
          </cell>
          <cell r="D9674">
            <v>0</v>
          </cell>
        </row>
        <row r="9675">
          <cell r="A9675">
            <v>0</v>
          </cell>
          <cell r="B9675">
            <v>0</v>
          </cell>
          <cell r="C9675">
            <v>0</v>
          </cell>
          <cell r="D9675">
            <v>0</v>
          </cell>
        </row>
        <row r="9676">
          <cell r="A9676">
            <v>0</v>
          </cell>
          <cell r="B9676">
            <v>0</v>
          </cell>
          <cell r="C9676">
            <v>0</v>
          </cell>
          <cell r="D9676">
            <v>0</v>
          </cell>
        </row>
        <row r="9677">
          <cell r="A9677">
            <v>0</v>
          </cell>
          <cell r="B9677">
            <v>0</v>
          </cell>
          <cell r="C9677">
            <v>0</v>
          </cell>
          <cell r="D9677">
            <v>0</v>
          </cell>
        </row>
        <row r="9678">
          <cell r="A9678">
            <v>0</v>
          </cell>
          <cell r="B9678">
            <v>0</v>
          </cell>
          <cell r="C9678">
            <v>0</v>
          </cell>
          <cell r="D9678">
            <v>0</v>
          </cell>
        </row>
        <row r="9679">
          <cell r="A9679">
            <v>0</v>
          </cell>
          <cell r="B9679">
            <v>0</v>
          </cell>
          <cell r="C9679">
            <v>0</v>
          </cell>
          <cell r="D9679">
            <v>0</v>
          </cell>
        </row>
        <row r="9680">
          <cell r="A9680">
            <v>0</v>
          </cell>
          <cell r="B9680">
            <v>0</v>
          </cell>
          <cell r="C9680">
            <v>0</v>
          </cell>
          <cell r="D9680">
            <v>0</v>
          </cell>
        </row>
        <row r="9681">
          <cell r="A9681">
            <v>0</v>
          </cell>
          <cell r="B9681">
            <v>0</v>
          </cell>
          <cell r="C9681">
            <v>0</v>
          </cell>
          <cell r="D9681">
            <v>0</v>
          </cell>
        </row>
        <row r="9682">
          <cell r="A9682">
            <v>0</v>
          </cell>
          <cell r="B9682">
            <v>0</v>
          </cell>
          <cell r="C9682">
            <v>0</v>
          </cell>
          <cell r="D9682">
            <v>0</v>
          </cell>
        </row>
        <row r="9683">
          <cell r="A9683">
            <v>0</v>
          </cell>
          <cell r="B9683">
            <v>0</v>
          </cell>
          <cell r="C9683">
            <v>0</v>
          </cell>
          <cell r="D9683">
            <v>0</v>
          </cell>
        </row>
        <row r="9684">
          <cell r="A9684">
            <v>0</v>
          </cell>
          <cell r="B9684">
            <v>0</v>
          </cell>
          <cell r="C9684">
            <v>0</v>
          </cell>
          <cell r="D9684">
            <v>0</v>
          </cell>
        </row>
        <row r="9685">
          <cell r="A9685">
            <v>0</v>
          </cell>
          <cell r="B9685">
            <v>0</v>
          </cell>
          <cell r="C9685">
            <v>0</v>
          </cell>
          <cell r="D9685">
            <v>0</v>
          </cell>
        </row>
        <row r="9686">
          <cell r="A9686">
            <v>0</v>
          </cell>
          <cell r="B9686">
            <v>0</v>
          </cell>
          <cell r="C9686">
            <v>0</v>
          </cell>
          <cell r="D9686">
            <v>0</v>
          </cell>
        </row>
        <row r="9687">
          <cell r="A9687">
            <v>0</v>
          </cell>
          <cell r="B9687">
            <v>0</v>
          </cell>
          <cell r="C9687">
            <v>0</v>
          </cell>
          <cell r="D9687">
            <v>0</v>
          </cell>
        </row>
        <row r="9688">
          <cell r="A9688">
            <v>0</v>
          </cell>
          <cell r="B9688">
            <v>0</v>
          </cell>
          <cell r="C9688">
            <v>0</v>
          </cell>
          <cell r="D9688">
            <v>0</v>
          </cell>
        </row>
        <row r="9689">
          <cell r="A9689">
            <v>0</v>
          </cell>
          <cell r="B9689">
            <v>0</v>
          </cell>
          <cell r="C9689">
            <v>0</v>
          </cell>
          <cell r="D9689">
            <v>0</v>
          </cell>
        </row>
        <row r="9690">
          <cell r="A9690">
            <v>0</v>
          </cell>
          <cell r="B9690">
            <v>0</v>
          </cell>
          <cell r="C9690">
            <v>0</v>
          </cell>
          <cell r="D9690">
            <v>0</v>
          </cell>
        </row>
        <row r="9691">
          <cell r="A9691">
            <v>0</v>
          </cell>
          <cell r="B9691">
            <v>0</v>
          </cell>
          <cell r="C9691">
            <v>0</v>
          </cell>
          <cell r="D9691">
            <v>0</v>
          </cell>
        </row>
        <row r="9692">
          <cell r="A9692">
            <v>0</v>
          </cell>
          <cell r="B9692">
            <v>0</v>
          </cell>
          <cell r="C9692">
            <v>0</v>
          </cell>
          <cell r="D9692">
            <v>0</v>
          </cell>
        </row>
        <row r="9693">
          <cell r="A9693">
            <v>0</v>
          </cell>
          <cell r="B9693">
            <v>0</v>
          </cell>
          <cell r="C9693">
            <v>0</v>
          </cell>
          <cell r="D9693">
            <v>0</v>
          </cell>
        </row>
        <row r="9694">
          <cell r="A9694">
            <v>0</v>
          </cell>
          <cell r="B9694">
            <v>0</v>
          </cell>
          <cell r="C9694">
            <v>0</v>
          </cell>
          <cell r="D9694">
            <v>0</v>
          </cell>
        </row>
        <row r="9695">
          <cell r="A9695">
            <v>0</v>
          </cell>
          <cell r="B9695">
            <v>0</v>
          </cell>
          <cell r="C9695">
            <v>0</v>
          </cell>
          <cell r="D9695">
            <v>0</v>
          </cell>
        </row>
        <row r="9696">
          <cell r="A9696">
            <v>0</v>
          </cell>
          <cell r="B9696">
            <v>0</v>
          </cell>
          <cell r="C9696">
            <v>0</v>
          </cell>
          <cell r="D9696">
            <v>0</v>
          </cell>
        </row>
        <row r="9697">
          <cell r="A9697">
            <v>0</v>
          </cell>
          <cell r="B9697">
            <v>0</v>
          </cell>
          <cell r="C9697">
            <v>0</v>
          </cell>
          <cell r="D9697">
            <v>0</v>
          </cell>
        </row>
        <row r="9698">
          <cell r="A9698">
            <v>0</v>
          </cell>
          <cell r="B9698">
            <v>0</v>
          </cell>
          <cell r="C9698">
            <v>0</v>
          </cell>
          <cell r="D9698">
            <v>0</v>
          </cell>
        </row>
        <row r="9699">
          <cell r="A9699">
            <v>0</v>
          </cell>
          <cell r="B9699">
            <v>0</v>
          </cell>
          <cell r="C9699">
            <v>0</v>
          </cell>
          <cell r="D9699">
            <v>0</v>
          </cell>
        </row>
        <row r="9700">
          <cell r="A9700">
            <v>0</v>
          </cell>
          <cell r="B9700">
            <v>0</v>
          </cell>
          <cell r="C9700">
            <v>0</v>
          </cell>
          <cell r="D9700">
            <v>0</v>
          </cell>
        </row>
        <row r="9701">
          <cell r="A9701">
            <v>0</v>
          </cell>
          <cell r="B9701">
            <v>0</v>
          </cell>
          <cell r="C9701">
            <v>0</v>
          </cell>
          <cell r="D9701">
            <v>0</v>
          </cell>
        </row>
        <row r="9702">
          <cell r="A9702">
            <v>0</v>
          </cell>
          <cell r="B9702">
            <v>0</v>
          </cell>
          <cell r="C9702">
            <v>0</v>
          </cell>
          <cell r="D9702">
            <v>0</v>
          </cell>
        </row>
        <row r="9703">
          <cell r="A9703">
            <v>0</v>
          </cell>
          <cell r="B9703">
            <v>0</v>
          </cell>
          <cell r="C9703">
            <v>0</v>
          </cell>
          <cell r="D9703">
            <v>0</v>
          </cell>
        </row>
        <row r="9704">
          <cell r="A9704">
            <v>0</v>
          </cell>
          <cell r="B9704">
            <v>0</v>
          </cell>
          <cell r="C9704">
            <v>0</v>
          </cell>
          <cell r="D9704">
            <v>0</v>
          </cell>
        </row>
        <row r="9705">
          <cell r="A9705">
            <v>0</v>
          </cell>
          <cell r="B9705">
            <v>0</v>
          </cell>
          <cell r="C9705">
            <v>0</v>
          </cell>
          <cell r="D9705">
            <v>0</v>
          </cell>
        </row>
        <row r="9706">
          <cell r="A9706">
            <v>0</v>
          </cell>
          <cell r="B9706">
            <v>0</v>
          </cell>
          <cell r="C9706">
            <v>0</v>
          </cell>
          <cell r="D9706">
            <v>0</v>
          </cell>
        </row>
        <row r="9707">
          <cell r="A9707">
            <v>0</v>
          </cell>
          <cell r="B9707">
            <v>0</v>
          </cell>
          <cell r="C9707">
            <v>0</v>
          </cell>
          <cell r="D9707">
            <v>0</v>
          </cell>
        </row>
        <row r="9708">
          <cell r="A9708">
            <v>0</v>
          </cell>
          <cell r="B9708">
            <v>0</v>
          </cell>
          <cell r="C9708">
            <v>0</v>
          </cell>
          <cell r="D9708">
            <v>0</v>
          </cell>
        </row>
        <row r="9709">
          <cell r="A9709">
            <v>0</v>
          </cell>
          <cell r="B9709">
            <v>0</v>
          </cell>
          <cell r="C9709">
            <v>0</v>
          </cell>
          <cell r="D9709">
            <v>0</v>
          </cell>
        </row>
        <row r="9710">
          <cell r="A9710">
            <v>0</v>
          </cell>
          <cell r="B9710">
            <v>0</v>
          </cell>
          <cell r="C9710">
            <v>0</v>
          </cell>
          <cell r="D9710">
            <v>0</v>
          </cell>
        </row>
        <row r="9711">
          <cell r="A9711">
            <v>0</v>
          </cell>
          <cell r="B9711">
            <v>0</v>
          </cell>
          <cell r="C9711">
            <v>0</v>
          </cell>
          <cell r="D9711">
            <v>0</v>
          </cell>
        </row>
        <row r="9712">
          <cell r="A9712">
            <v>0</v>
          </cell>
          <cell r="B9712">
            <v>0</v>
          </cell>
          <cell r="C9712">
            <v>0</v>
          </cell>
          <cell r="D9712">
            <v>0</v>
          </cell>
        </row>
        <row r="9713">
          <cell r="A9713">
            <v>0</v>
          </cell>
          <cell r="B9713">
            <v>0</v>
          </cell>
          <cell r="C9713">
            <v>0</v>
          </cell>
          <cell r="D9713">
            <v>0</v>
          </cell>
        </row>
        <row r="9714">
          <cell r="A9714">
            <v>0</v>
          </cell>
          <cell r="B9714">
            <v>0</v>
          </cell>
          <cell r="C9714">
            <v>0</v>
          </cell>
          <cell r="D9714">
            <v>0</v>
          </cell>
        </row>
        <row r="9715">
          <cell r="A9715">
            <v>0</v>
          </cell>
          <cell r="B9715">
            <v>0</v>
          </cell>
          <cell r="C9715">
            <v>0</v>
          </cell>
          <cell r="D9715">
            <v>0</v>
          </cell>
        </row>
        <row r="9716">
          <cell r="A9716">
            <v>0</v>
          </cell>
          <cell r="B9716">
            <v>0</v>
          </cell>
          <cell r="C9716">
            <v>0</v>
          </cell>
          <cell r="D9716">
            <v>0</v>
          </cell>
        </row>
        <row r="9717">
          <cell r="A9717">
            <v>0</v>
          </cell>
          <cell r="B9717">
            <v>0</v>
          </cell>
          <cell r="C9717">
            <v>0</v>
          </cell>
          <cell r="D9717">
            <v>0</v>
          </cell>
        </row>
        <row r="9718">
          <cell r="A9718">
            <v>0</v>
          </cell>
          <cell r="B9718">
            <v>0</v>
          </cell>
          <cell r="C9718">
            <v>0</v>
          </cell>
          <cell r="D9718">
            <v>0</v>
          </cell>
        </row>
        <row r="9719">
          <cell r="A9719">
            <v>0</v>
          </cell>
          <cell r="B9719">
            <v>0</v>
          </cell>
          <cell r="C9719">
            <v>0</v>
          </cell>
          <cell r="D9719">
            <v>0</v>
          </cell>
        </row>
        <row r="9720">
          <cell r="A9720">
            <v>0</v>
          </cell>
          <cell r="B9720">
            <v>0</v>
          </cell>
          <cell r="C9720">
            <v>0</v>
          </cell>
          <cell r="D9720">
            <v>0</v>
          </cell>
        </row>
        <row r="9721">
          <cell r="A9721">
            <v>0</v>
          </cell>
          <cell r="B9721">
            <v>0</v>
          </cell>
          <cell r="C9721">
            <v>0</v>
          </cell>
          <cell r="D9721">
            <v>0</v>
          </cell>
        </row>
        <row r="9722">
          <cell r="A9722">
            <v>0</v>
          </cell>
          <cell r="B9722">
            <v>0</v>
          </cell>
          <cell r="C9722">
            <v>0</v>
          </cell>
          <cell r="D9722">
            <v>0</v>
          </cell>
        </row>
        <row r="9723">
          <cell r="A9723">
            <v>0</v>
          </cell>
          <cell r="B9723">
            <v>0</v>
          </cell>
          <cell r="C9723">
            <v>0</v>
          </cell>
          <cell r="D9723">
            <v>0</v>
          </cell>
        </row>
        <row r="9724">
          <cell r="A9724">
            <v>0</v>
          </cell>
          <cell r="B9724">
            <v>0</v>
          </cell>
          <cell r="C9724">
            <v>0</v>
          </cell>
          <cell r="D9724">
            <v>0</v>
          </cell>
        </row>
        <row r="9725">
          <cell r="A9725">
            <v>0</v>
          </cell>
          <cell r="B9725">
            <v>0</v>
          </cell>
          <cell r="C9725">
            <v>0</v>
          </cell>
          <cell r="D9725">
            <v>0</v>
          </cell>
        </row>
        <row r="9726">
          <cell r="A9726">
            <v>0</v>
          </cell>
          <cell r="B9726">
            <v>0</v>
          </cell>
          <cell r="C9726">
            <v>0</v>
          </cell>
          <cell r="D9726">
            <v>0</v>
          </cell>
        </row>
        <row r="9727">
          <cell r="A9727">
            <v>0</v>
          </cell>
          <cell r="B9727">
            <v>0</v>
          </cell>
          <cell r="C9727">
            <v>0</v>
          </cell>
          <cell r="D9727">
            <v>0</v>
          </cell>
        </row>
        <row r="9728">
          <cell r="A9728">
            <v>0</v>
          </cell>
          <cell r="B9728">
            <v>0</v>
          </cell>
          <cell r="C9728">
            <v>0</v>
          </cell>
          <cell r="D9728">
            <v>0</v>
          </cell>
        </row>
        <row r="9729">
          <cell r="A9729">
            <v>0</v>
          </cell>
          <cell r="B9729">
            <v>0</v>
          </cell>
          <cell r="C9729">
            <v>0</v>
          </cell>
          <cell r="D9729">
            <v>0</v>
          </cell>
        </row>
        <row r="9730">
          <cell r="A9730">
            <v>0</v>
          </cell>
          <cell r="B9730">
            <v>0</v>
          </cell>
          <cell r="C9730">
            <v>0</v>
          </cell>
          <cell r="D9730">
            <v>0</v>
          </cell>
        </row>
        <row r="9731">
          <cell r="A9731">
            <v>0</v>
          </cell>
          <cell r="B9731">
            <v>0</v>
          </cell>
          <cell r="C9731">
            <v>0</v>
          </cell>
          <cell r="D9731">
            <v>0</v>
          </cell>
        </row>
        <row r="9732">
          <cell r="A9732">
            <v>0</v>
          </cell>
          <cell r="B9732">
            <v>0</v>
          </cell>
          <cell r="C9732">
            <v>0</v>
          </cell>
          <cell r="D9732">
            <v>0</v>
          </cell>
        </row>
        <row r="9733">
          <cell r="A9733">
            <v>0</v>
          </cell>
          <cell r="B9733">
            <v>0</v>
          </cell>
          <cell r="C9733">
            <v>0</v>
          </cell>
          <cell r="D9733">
            <v>0</v>
          </cell>
        </row>
        <row r="9734">
          <cell r="A9734">
            <v>0</v>
          </cell>
          <cell r="B9734">
            <v>0</v>
          </cell>
          <cell r="C9734">
            <v>0</v>
          </cell>
          <cell r="D9734">
            <v>0</v>
          </cell>
        </row>
        <row r="9735">
          <cell r="A9735">
            <v>0</v>
          </cell>
          <cell r="B9735">
            <v>0</v>
          </cell>
          <cell r="C9735">
            <v>0</v>
          </cell>
          <cell r="D9735">
            <v>0</v>
          </cell>
        </row>
        <row r="9736">
          <cell r="A9736">
            <v>0</v>
          </cell>
          <cell r="B9736">
            <v>0</v>
          </cell>
          <cell r="C9736">
            <v>0</v>
          </cell>
          <cell r="D9736">
            <v>0</v>
          </cell>
        </row>
        <row r="9737">
          <cell r="A9737">
            <v>0</v>
          </cell>
          <cell r="B9737">
            <v>0</v>
          </cell>
          <cell r="C9737">
            <v>0</v>
          </cell>
          <cell r="D9737">
            <v>0</v>
          </cell>
        </row>
        <row r="9738">
          <cell r="A9738">
            <v>0</v>
          </cell>
          <cell r="B9738">
            <v>0</v>
          </cell>
          <cell r="C9738">
            <v>0</v>
          </cell>
          <cell r="D9738">
            <v>0</v>
          </cell>
        </row>
        <row r="9739">
          <cell r="A9739">
            <v>0</v>
          </cell>
          <cell r="B9739">
            <v>0</v>
          </cell>
          <cell r="C9739">
            <v>0</v>
          </cell>
          <cell r="D9739">
            <v>0</v>
          </cell>
        </row>
        <row r="9740">
          <cell r="A9740">
            <v>0</v>
          </cell>
          <cell r="B9740">
            <v>0</v>
          </cell>
          <cell r="C9740">
            <v>0</v>
          </cell>
          <cell r="D9740">
            <v>0</v>
          </cell>
        </row>
        <row r="9741">
          <cell r="A9741">
            <v>0</v>
          </cell>
          <cell r="B9741">
            <v>0</v>
          </cell>
          <cell r="C9741">
            <v>0</v>
          </cell>
          <cell r="D9741">
            <v>0</v>
          </cell>
        </row>
        <row r="9742">
          <cell r="A9742">
            <v>0</v>
          </cell>
          <cell r="B9742">
            <v>0</v>
          </cell>
          <cell r="C9742">
            <v>0</v>
          </cell>
          <cell r="D9742">
            <v>0</v>
          </cell>
        </row>
        <row r="9743">
          <cell r="A9743">
            <v>0</v>
          </cell>
          <cell r="B9743">
            <v>0</v>
          </cell>
          <cell r="C9743">
            <v>0</v>
          </cell>
          <cell r="D9743">
            <v>0</v>
          </cell>
        </row>
        <row r="9744">
          <cell r="A9744">
            <v>0</v>
          </cell>
          <cell r="B9744">
            <v>0</v>
          </cell>
          <cell r="C9744">
            <v>0</v>
          </cell>
          <cell r="D9744">
            <v>0</v>
          </cell>
        </row>
        <row r="9745">
          <cell r="A9745">
            <v>0</v>
          </cell>
          <cell r="B9745">
            <v>0</v>
          </cell>
          <cell r="C9745">
            <v>0</v>
          </cell>
          <cell r="D9745">
            <v>0</v>
          </cell>
        </row>
        <row r="9746">
          <cell r="A9746">
            <v>0</v>
          </cell>
          <cell r="B9746">
            <v>0</v>
          </cell>
          <cell r="C9746">
            <v>0</v>
          </cell>
          <cell r="D9746">
            <v>0</v>
          </cell>
        </row>
        <row r="9747">
          <cell r="A9747">
            <v>0</v>
          </cell>
          <cell r="B9747">
            <v>0</v>
          </cell>
          <cell r="C9747">
            <v>0</v>
          </cell>
          <cell r="D9747">
            <v>0</v>
          </cell>
        </row>
        <row r="9748">
          <cell r="A9748">
            <v>0</v>
          </cell>
          <cell r="B9748">
            <v>0</v>
          </cell>
          <cell r="C9748">
            <v>0</v>
          </cell>
          <cell r="D9748">
            <v>0</v>
          </cell>
        </row>
        <row r="9749">
          <cell r="A9749">
            <v>0</v>
          </cell>
          <cell r="B9749">
            <v>0</v>
          </cell>
          <cell r="C9749">
            <v>0</v>
          </cell>
          <cell r="D9749">
            <v>0</v>
          </cell>
        </row>
        <row r="9750">
          <cell r="A9750">
            <v>0</v>
          </cell>
          <cell r="B9750">
            <v>0</v>
          </cell>
          <cell r="C9750">
            <v>0</v>
          </cell>
          <cell r="D9750">
            <v>0</v>
          </cell>
        </row>
        <row r="9751">
          <cell r="A9751">
            <v>0</v>
          </cell>
          <cell r="B9751">
            <v>0</v>
          </cell>
          <cell r="C9751">
            <v>0</v>
          </cell>
          <cell r="D9751">
            <v>0</v>
          </cell>
        </row>
        <row r="9752">
          <cell r="A9752">
            <v>0</v>
          </cell>
          <cell r="B9752">
            <v>0</v>
          </cell>
          <cell r="C9752">
            <v>0</v>
          </cell>
          <cell r="D9752">
            <v>0</v>
          </cell>
        </row>
        <row r="9753">
          <cell r="A9753">
            <v>0</v>
          </cell>
          <cell r="B9753">
            <v>0</v>
          </cell>
          <cell r="C9753">
            <v>0</v>
          </cell>
          <cell r="D9753">
            <v>0</v>
          </cell>
        </row>
        <row r="9754">
          <cell r="A9754">
            <v>0</v>
          </cell>
          <cell r="B9754">
            <v>0</v>
          </cell>
          <cell r="C9754">
            <v>0</v>
          </cell>
          <cell r="D9754">
            <v>0</v>
          </cell>
        </row>
        <row r="9755">
          <cell r="A9755">
            <v>0</v>
          </cell>
          <cell r="B9755">
            <v>0</v>
          </cell>
          <cell r="C9755">
            <v>0</v>
          </cell>
          <cell r="D9755">
            <v>0</v>
          </cell>
        </row>
        <row r="9756">
          <cell r="A9756">
            <v>0</v>
          </cell>
          <cell r="B9756">
            <v>0</v>
          </cell>
          <cell r="C9756">
            <v>0</v>
          </cell>
          <cell r="D9756">
            <v>0</v>
          </cell>
        </row>
        <row r="9757">
          <cell r="A9757">
            <v>0</v>
          </cell>
          <cell r="B9757">
            <v>0</v>
          </cell>
          <cell r="C9757">
            <v>0</v>
          </cell>
          <cell r="D9757">
            <v>0</v>
          </cell>
        </row>
        <row r="9758">
          <cell r="A9758">
            <v>0</v>
          </cell>
          <cell r="B9758">
            <v>0</v>
          </cell>
          <cell r="C9758">
            <v>0</v>
          </cell>
          <cell r="D9758">
            <v>0</v>
          </cell>
        </row>
        <row r="9759">
          <cell r="A9759">
            <v>0</v>
          </cell>
          <cell r="B9759">
            <v>0</v>
          </cell>
          <cell r="C9759">
            <v>0</v>
          </cell>
          <cell r="D9759">
            <v>0</v>
          </cell>
        </row>
        <row r="9760">
          <cell r="A9760">
            <v>0</v>
          </cell>
          <cell r="B9760">
            <v>0</v>
          </cell>
          <cell r="C9760">
            <v>0</v>
          </cell>
          <cell r="D9760">
            <v>0</v>
          </cell>
        </row>
        <row r="9761">
          <cell r="A9761">
            <v>0</v>
          </cell>
          <cell r="B9761">
            <v>0</v>
          </cell>
          <cell r="C9761">
            <v>0</v>
          </cell>
          <cell r="D9761">
            <v>0</v>
          </cell>
        </row>
        <row r="9762">
          <cell r="A9762">
            <v>0</v>
          </cell>
          <cell r="B9762">
            <v>0</v>
          </cell>
          <cell r="C9762">
            <v>0</v>
          </cell>
          <cell r="D9762">
            <v>0</v>
          </cell>
        </row>
        <row r="9763">
          <cell r="A9763">
            <v>0</v>
          </cell>
          <cell r="B9763">
            <v>0</v>
          </cell>
          <cell r="C9763">
            <v>0</v>
          </cell>
          <cell r="D9763">
            <v>0</v>
          </cell>
        </row>
        <row r="9764">
          <cell r="A9764">
            <v>0</v>
          </cell>
          <cell r="B9764">
            <v>0</v>
          </cell>
          <cell r="C9764">
            <v>0</v>
          </cell>
          <cell r="D9764">
            <v>0</v>
          </cell>
        </row>
        <row r="9765">
          <cell r="A9765">
            <v>0</v>
          </cell>
          <cell r="B9765">
            <v>0</v>
          </cell>
          <cell r="C9765">
            <v>0</v>
          </cell>
          <cell r="D9765">
            <v>0</v>
          </cell>
        </row>
        <row r="9766">
          <cell r="A9766">
            <v>0</v>
          </cell>
          <cell r="B9766">
            <v>0</v>
          </cell>
          <cell r="C9766">
            <v>0</v>
          </cell>
          <cell r="D9766">
            <v>0</v>
          </cell>
        </row>
        <row r="9767">
          <cell r="A9767">
            <v>0</v>
          </cell>
          <cell r="B9767">
            <v>0</v>
          </cell>
          <cell r="C9767">
            <v>0</v>
          </cell>
          <cell r="D9767">
            <v>0</v>
          </cell>
        </row>
        <row r="9768">
          <cell r="A9768">
            <v>0</v>
          </cell>
          <cell r="B9768">
            <v>0</v>
          </cell>
          <cell r="C9768">
            <v>0</v>
          </cell>
          <cell r="D9768">
            <v>0</v>
          </cell>
        </row>
        <row r="9769">
          <cell r="A9769">
            <v>0</v>
          </cell>
          <cell r="B9769">
            <v>0</v>
          </cell>
          <cell r="C9769">
            <v>0</v>
          </cell>
          <cell r="D9769">
            <v>0</v>
          </cell>
        </row>
        <row r="9770">
          <cell r="A9770">
            <v>0</v>
          </cell>
          <cell r="B9770">
            <v>0</v>
          </cell>
          <cell r="C9770">
            <v>0</v>
          </cell>
          <cell r="D9770">
            <v>0</v>
          </cell>
        </row>
        <row r="9771">
          <cell r="A9771">
            <v>0</v>
          </cell>
          <cell r="B9771">
            <v>0</v>
          </cell>
          <cell r="C9771">
            <v>0</v>
          </cell>
          <cell r="D9771">
            <v>0</v>
          </cell>
        </row>
        <row r="9772">
          <cell r="A9772">
            <v>0</v>
          </cell>
          <cell r="B9772">
            <v>0</v>
          </cell>
          <cell r="C9772">
            <v>0</v>
          </cell>
          <cell r="D9772">
            <v>0</v>
          </cell>
        </row>
        <row r="9773">
          <cell r="A9773">
            <v>0</v>
          </cell>
          <cell r="B9773">
            <v>0</v>
          </cell>
          <cell r="C9773">
            <v>0</v>
          </cell>
          <cell r="D9773">
            <v>0</v>
          </cell>
        </row>
        <row r="9774">
          <cell r="A9774">
            <v>0</v>
          </cell>
          <cell r="B9774">
            <v>0</v>
          </cell>
          <cell r="C9774">
            <v>0</v>
          </cell>
          <cell r="D9774">
            <v>0</v>
          </cell>
        </row>
        <row r="9775">
          <cell r="A9775">
            <v>0</v>
          </cell>
          <cell r="B9775">
            <v>0</v>
          </cell>
          <cell r="C9775">
            <v>0</v>
          </cell>
          <cell r="D9775">
            <v>0</v>
          </cell>
        </row>
        <row r="9776">
          <cell r="A9776">
            <v>0</v>
          </cell>
          <cell r="B9776">
            <v>0</v>
          </cell>
          <cell r="C9776">
            <v>0</v>
          </cell>
          <cell r="D9776">
            <v>0</v>
          </cell>
        </row>
        <row r="9777">
          <cell r="A9777">
            <v>0</v>
          </cell>
          <cell r="B9777">
            <v>0</v>
          </cell>
          <cell r="C9777">
            <v>0</v>
          </cell>
          <cell r="D9777">
            <v>0</v>
          </cell>
        </row>
        <row r="9778">
          <cell r="A9778">
            <v>0</v>
          </cell>
          <cell r="B9778">
            <v>0</v>
          </cell>
          <cell r="C9778">
            <v>0</v>
          </cell>
          <cell r="D9778">
            <v>0</v>
          </cell>
        </row>
        <row r="9779">
          <cell r="A9779">
            <v>0</v>
          </cell>
          <cell r="B9779">
            <v>0</v>
          </cell>
          <cell r="C9779">
            <v>0</v>
          </cell>
          <cell r="D9779">
            <v>0</v>
          </cell>
        </row>
        <row r="9780">
          <cell r="A9780">
            <v>0</v>
          </cell>
          <cell r="B9780">
            <v>0</v>
          </cell>
          <cell r="C9780">
            <v>0</v>
          </cell>
          <cell r="D9780">
            <v>0</v>
          </cell>
        </row>
        <row r="9781">
          <cell r="A9781">
            <v>0</v>
          </cell>
          <cell r="B9781">
            <v>0</v>
          </cell>
          <cell r="C9781">
            <v>0</v>
          </cell>
          <cell r="D9781">
            <v>0</v>
          </cell>
        </row>
        <row r="9782">
          <cell r="A9782">
            <v>0</v>
          </cell>
          <cell r="B9782">
            <v>0</v>
          </cell>
          <cell r="C9782">
            <v>0</v>
          </cell>
          <cell r="D9782">
            <v>0</v>
          </cell>
        </row>
        <row r="9783">
          <cell r="A9783">
            <v>0</v>
          </cell>
          <cell r="B9783">
            <v>0</v>
          </cell>
          <cell r="C9783">
            <v>0</v>
          </cell>
          <cell r="D9783">
            <v>0</v>
          </cell>
        </row>
        <row r="9784">
          <cell r="A9784">
            <v>0</v>
          </cell>
          <cell r="B9784">
            <v>0</v>
          </cell>
          <cell r="C9784">
            <v>0</v>
          </cell>
          <cell r="D9784">
            <v>0</v>
          </cell>
        </row>
        <row r="9785">
          <cell r="A9785">
            <v>0</v>
          </cell>
          <cell r="B9785">
            <v>0</v>
          </cell>
          <cell r="C9785">
            <v>0</v>
          </cell>
          <cell r="D9785">
            <v>0</v>
          </cell>
        </row>
        <row r="9786">
          <cell r="A9786">
            <v>0</v>
          </cell>
          <cell r="B9786">
            <v>0</v>
          </cell>
          <cell r="C9786">
            <v>0</v>
          </cell>
          <cell r="D9786">
            <v>0</v>
          </cell>
        </row>
        <row r="9787">
          <cell r="A9787">
            <v>0</v>
          </cell>
          <cell r="B9787">
            <v>0</v>
          </cell>
          <cell r="C9787">
            <v>0</v>
          </cell>
          <cell r="D9787">
            <v>0</v>
          </cell>
        </row>
        <row r="9788">
          <cell r="A9788">
            <v>0</v>
          </cell>
          <cell r="B9788">
            <v>0</v>
          </cell>
          <cell r="C9788">
            <v>0</v>
          </cell>
          <cell r="D9788">
            <v>0</v>
          </cell>
        </row>
        <row r="9789">
          <cell r="A9789">
            <v>0</v>
          </cell>
          <cell r="B9789">
            <v>0</v>
          </cell>
          <cell r="C9789">
            <v>0</v>
          </cell>
          <cell r="D9789">
            <v>0</v>
          </cell>
        </row>
        <row r="9790">
          <cell r="A9790">
            <v>0</v>
          </cell>
          <cell r="B9790">
            <v>0</v>
          </cell>
          <cell r="C9790">
            <v>0</v>
          </cell>
          <cell r="D9790">
            <v>0</v>
          </cell>
        </row>
        <row r="9791">
          <cell r="A9791">
            <v>0</v>
          </cell>
          <cell r="B9791">
            <v>0</v>
          </cell>
          <cell r="C9791">
            <v>0</v>
          </cell>
          <cell r="D9791">
            <v>0</v>
          </cell>
        </row>
        <row r="9792">
          <cell r="A9792">
            <v>0</v>
          </cell>
          <cell r="B9792">
            <v>0</v>
          </cell>
          <cell r="C9792">
            <v>0</v>
          </cell>
          <cell r="D9792">
            <v>0</v>
          </cell>
        </row>
        <row r="9793">
          <cell r="A9793">
            <v>0</v>
          </cell>
          <cell r="B9793">
            <v>0</v>
          </cell>
          <cell r="C9793">
            <v>0</v>
          </cell>
          <cell r="D9793">
            <v>0</v>
          </cell>
        </row>
        <row r="9794">
          <cell r="A9794">
            <v>0</v>
          </cell>
          <cell r="B9794">
            <v>0</v>
          </cell>
          <cell r="C9794">
            <v>0</v>
          </cell>
          <cell r="D9794">
            <v>0</v>
          </cell>
        </row>
        <row r="9795">
          <cell r="A9795">
            <v>0</v>
          </cell>
          <cell r="B9795">
            <v>0</v>
          </cell>
          <cell r="C9795">
            <v>0</v>
          </cell>
          <cell r="D9795">
            <v>0</v>
          </cell>
        </row>
        <row r="9796">
          <cell r="A9796">
            <v>0</v>
          </cell>
          <cell r="B9796">
            <v>0</v>
          </cell>
          <cell r="C9796">
            <v>0</v>
          </cell>
          <cell r="D9796">
            <v>0</v>
          </cell>
        </row>
        <row r="9797">
          <cell r="A9797">
            <v>0</v>
          </cell>
          <cell r="B9797">
            <v>0</v>
          </cell>
          <cell r="C9797">
            <v>0</v>
          </cell>
          <cell r="D9797">
            <v>0</v>
          </cell>
        </row>
        <row r="9798">
          <cell r="A9798">
            <v>0</v>
          </cell>
          <cell r="B9798">
            <v>0</v>
          </cell>
          <cell r="C9798">
            <v>0</v>
          </cell>
          <cell r="D9798">
            <v>0</v>
          </cell>
        </row>
        <row r="9799">
          <cell r="A9799">
            <v>0</v>
          </cell>
          <cell r="B9799">
            <v>0</v>
          </cell>
          <cell r="C9799">
            <v>0</v>
          </cell>
          <cell r="D9799">
            <v>0</v>
          </cell>
        </row>
        <row r="9800">
          <cell r="A9800">
            <v>0</v>
          </cell>
          <cell r="B9800">
            <v>0</v>
          </cell>
          <cell r="C9800">
            <v>0</v>
          </cell>
          <cell r="D9800">
            <v>0</v>
          </cell>
        </row>
        <row r="9801">
          <cell r="A9801">
            <v>0</v>
          </cell>
          <cell r="B9801">
            <v>0</v>
          </cell>
          <cell r="C9801">
            <v>0</v>
          </cell>
          <cell r="D9801">
            <v>0</v>
          </cell>
        </row>
        <row r="9802">
          <cell r="A9802">
            <v>0</v>
          </cell>
          <cell r="B9802">
            <v>0</v>
          </cell>
          <cell r="C9802">
            <v>0</v>
          </cell>
          <cell r="D9802">
            <v>0</v>
          </cell>
        </row>
        <row r="9803">
          <cell r="A9803">
            <v>0</v>
          </cell>
          <cell r="B9803">
            <v>0</v>
          </cell>
          <cell r="C9803">
            <v>0</v>
          </cell>
          <cell r="D9803">
            <v>0</v>
          </cell>
        </row>
        <row r="9804">
          <cell r="A9804">
            <v>0</v>
          </cell>
          <cell r="B9804">
            <v>0</v>
          </cell>
          <cell r="C9804">
            <v>0</v>
          </cell>
          <cell r="D9804">
            <v>0</v>
          </cell>
        </row>
        <row r="9805">
          <cell r="A9805">
            <v>0</v>
          </cell>
          <cell r="B9805">
            <v>0</v>
          </cell>
          <cell r="C9805">
            <v>0</v>
          </cell>
          <cell r="D9805">
            <v>0</v>
          </cell>
        </row>
        <row r="9806">
          <cell r="A9806">
            <v>0</v>
          </cell>
          <cell r="B9806">
            <v>0</v>
          </cell>
          <cell r="C9806">
            <v>0</v>
          </cell>
          <cell r="D9806">
            <v>0</v>
          </cell>
        </row>
        <row r="9807">
          <cell r="A9807">
            <v>0</v>
          </cell>
          <cell r="B9807">
            <v>0</v>
          </cell>
          <cell r="C9807">
            <v>0</v>
          </cell>
          <cell r="D9807">
            <v>0</v>
          </cell>
        </row>
        <row r="9808">
          <cell r="A9808">
            <v>0</v>
          </cell>
          <cell r="B9808">
            <v>0</v>
          </cell>
          <cell r="C9808">
            <v>0</v>
          </cell>
          <cell r="D9808">
            <v>0</v>
          </cell>
        </row>
        <row r="9809">
          <cell r="A9809">
            <v>0</v>
          </cell>
          <cell r="B9809">
            <v>0</v>
          </cell>
          <cell r="C9809">
            <v>0</v>
          </cell>
          <cell r="D9809">
            <v>0</v>
          </cell>
        </row>
        <row r="9810">
          <cell r="A9810">
            <v>0</v>
          </cell>
          <cell r="B9810">
            <v>0</v>
          </cell>
          <cell r="C9810">
            <v>0</v>
          </cell>
          <cell r="D9810">
            <v>0</v>
          </cell>
        </row>
        <row r="9811">
          <cell r="A9811">
            <v>0</v>
          </cell>
          <cell r="B9811">
            <v>0</v>
          </cell>
          <cell r="C9811">
            <v>0</v>
          </cell>
          <cell r="D9811">
            <v>0</v>
          </cell>
        </row>
        <row r="9812">
          <cell r="A9812">
            <v>0</v>
          </cell>
          <cell r="B9812">
            <v>0</v>
          </cell>
          <cell r="C9812">
            <v>0</v>
          </cell>
          <cell r="D9812">
            <v>0</v>
          </cell>
        </row>
        <row r="9813">
          <cell r="A9813">
            <v>0</v>
          </cell>
          <cell r="B9813">
            <v>0</v>
          </cell>
          <cell r="C9813">
            <v>0</v>
          </cell>
          <cell r="D9813">
            <v>0</v>
          </cell>
        </row>
        <row r="9814">
          <cell r="A9814">
            <v>0</v>
          </cell>
          <cell r="B9814">
            <v>0</v>
          </cell>
          <cell r="C9814">
            <v>0</v>
          </cell>
          <cell r="D9814">
            <v>0</v>
          </cell>
        </row>
        <row r="9815">
          <cell r="A9815">
            <v>0</v>
          </cell>
          <cell r="B9815">
            <v>0</v>
          </cell>
          <cell r="C9815">
            <v>0</v>
          </cell>
          <cell r="D9815">
            <v>0</v>
          </cell>
        </row>
        <row r="9816">
          <cell r="A9816">
            <v>0</v>
          </cell>
          <cell r="B9816">
            <v>0</v>
          </cell>
          <cell r="C9816">
            <v>0</v>
          </cell>
          <cell r="D9816">
            <v>0</v>
          </cell>
        </row>
        <row r="9817">
          <cell r="A9817">
            <v>0</v>
          </cell>
          <cell r="B9817">
            <v>0</v>
          </cell>
          <cell r="C9817">
            <v>0</v>
          </cell>
          <cell r="D9817">
            <v>0</v>
          </cell>
        </row>
        <row r="9818">
          <cell r="A9818">
            <v>0</v>
          </cell>
          <cell r="B9818">
            <v>0</v>
          </cell>
          <cell r="C9818">
            <v>0</v>
          </cell>
          <cell r="D9818">
            <v>0</v>
          </cell>
        </row>
        <row r="9819">
          <cell r="A9819">
            <v>0</v>
          </cell>
          <cell r="B9819">
            <v>0</v>
          </cell>
          <cell r="C9819">
            <v>0</v>
          </cell>
          <cell r="D9819">
            <v>0</v>
          </cell>
        </row>
        <row r="9820">
          <cell r="A9820">
            <v>0</v>
          </cell>
          <cell r="B9820">
            <v>0</v>
          </cell>
          <cell r="C9820">
            <v>0</v>
          </cell>
          <cell r="D9820">
            <v>0</v>
          </cell>
        </row>
        <row r="9821">
          <cell r="A9821">
            <v>0</v>
          </cell>
          <cell r="B9821">
            <v>0</v>
          </cell>
          <cell r="C9821">
            <v>0</v>
          </cell>
          <cell r="D9821">
            <v>0</v>
          </cell>
        </row>
        <row r="9822">
          <cell r="A9822">
            <v>0</v>
          </cell>
          <cell r="B9822">
            <v>0</v>
          </cell>
          <cell r="C9822">
            <v>0</v>
          </cell>
          <cell r="D9822">
            <v>0</v>
          </cell>
        </row>
        <row r="9823">
          <cell r="A9823">
            <v>0</v>
          </cell>
          <cell r="B9823">
            <v>0</v>
          </cell>
          <cell r="C9823">
            <v>0</v>
          </cell>
          <cell r="D9823">
            <v>0</v>
          </cell>
        </row>
        <row r="9824">
          <cell r="A9824">
            <v>0</v>
          </cell>
          <cell r="B9824">
            <v>0</v>
          </cell>
          <cell r="C9824">
            <v>0</v>
          </cell>
          <cell r="D9824">
            <v>0</v>
          </cell>
        </row>
        <row r="9825">
          <cell r="A9825">
            <v>0</v>
          </cell>
          <cell r="B9825">
            <v>0</v>
          </cell>
          <cell r="C9825">
            <v>0</v>
          </cell>
          <cell r="D9825">
            <v>0</v>
          </cell>
        </row>
        <row r="9826">
          <cell r="A9826">
            <v>0</v>
          </cell>
          <cell r="B9826">
            <v>0</v>
          </cell>
          <cell r="C9826">
            <v>0</v>
          </cell>
          <cell r="D9826">
            <v>0</v>
          </cell>
        </row>
        <row r="9827">
          <cell r="A9827">
            <v>0</v>
          </cell>
          <cell r="B9827">
            <v>0</v>
          </cell>
          <cell r="C9827">
            <v>0</v>
          </cell>
          <cell r="D9827">
            <v>0</v>
          </cell>
        </row>
        <row r="9828">
          <cell r="A9828">
            <v>0</v>
          </cell>
          <cell r="B9828">
            <v>0</v>
          </cell>
          <cell r="C9828">
            <v>0</v>
          </cell>
          <cell r="D9828">
            <v>0</v>
          </cell>
        </row>
        <row r="9829">
          <cell r="A9829">
            <v>0</v>
          </cell>
          <cell r="B9829">
            <v>0</v>
          </cell>
          <cell r="C9829">
            <v>0</v>
          </cell>
          <cell r="D9829">
            <v>0</v>
          </cell>
        </row>
        <row r="9830">
          <cell r="A9830">
            <v>0</v>
          </cell>
          <cell r="B9830">
            <v>0</v>
          </cell>
          <cell r="C9830">
            <v>0</v>
          </cell>
          <cell r="D9830">
            <v>0</v>
          </cell>
        </row>
        <row r="9831">
          <cell r="A9831">
            <v>0</v>
          </cell>
          <cell r="B9831">
            <v>0</v>
          </cell>
          <cell r="C9831">
            <v>0</v>
          </cell>
          <cell r="D9831">
            <v>0</v>
          </cell>
        </row>
        <row r="9832">
          <cell r="A9832">
            <v>0</v>
          </cell>
          <cell r="B9832">
            <v>0</v>
          </cell>
          <cell r="C9832">
            <v>0</v>
          </cell>
          <cell r="D9832">
            <v>0</v>
          </cell>
        </row>
        <row r="9833">
          <cell r="A9833">
            <v>0</v>
          </cell>
          <cell r="B9833">
            <v>0</v>
          </cell>
          <cell r="C9833">
            <v>0</v>
          </cell>
          <cell r="D9833">
            <v>0</v>
          </cell>
        </row>
        <row r="9834">
          <cell r="A9834">
            <v>0</v>
          </cell>
          <cell r="B9834">
            <v>0</v>
          </cell>
          <cell r="C9834">
            <v>0</v>
          </cell>
          <cell r="D9834">
            <v>0</v>
          </cell>
        </row>
        <row r="9835">
          <cell r="A9835">
            <v>0</v>
          </cell>
          <cell r="B9835">
            <v>0</v>
          </cell>
          <cell r="C9835">
            <v>0</v>
          </cell>
          <cell r="D9835">
            <v>0</v>
          </cell>
        </row>
        <row r="9836">
          <cell r="A9836">
            <v>0</v>
          </cell>
          <cell r="B9836">
            <v>0</v>
          </cell>
          <cell r="C9836">
            <v>0</v>
          </cell>
          <cell r="D9836">
            <v>0</v>
          </cell>
        </row>
        <row r="9837">
          <cell r="A9837">
            <v>0</v>
          </cell>
          <cell r="B9837">
            <v>0</v>
          </cell>
          <cell r="C9837">
            <v>0</v>
          </cell>
          <cell r="D9837">
            <v>0</v>
          </cell>
        </row>
        <row r="9838">
          <cell r="A9838">
            <v>0</v>
          </cell>
          <cell r="B9838">
            <v>0</v>
          </cell>
          <cell r="C9838">
            <v>0</v>
          </cell>
          <cell r="D9838">
            <v>0</v>
          </cell>
        </row>
        <row r="9839">
          <cell r="A9839">
            <v>0</v>
          </cell>
          <cell r="B9839">
            <v>0</v>
          </cell>
          <cell r="C9839">
            <v>0</v>
          </cell>
          <cell r="D9839">
            <v>0</v>
          </cell>
        </row>
        <row r="9840">
          <cell r="A9840">
            <v>0</v>
          </cell>
          <cell r="B9840">
            <v>0</v>
          </cell>
          <cell r="C9840">
            <v>0</v>
          </cell>
          <cell r="D9840">
            <v>0</v>
          </cell>
        </row>
        <row r="9841">
          <cell r="A9841">
            <v>0</v>
          </cell>
          <cell r="B9841">
            <v>0</v>
          </cell>
          <cell r="C9841">
            <v>0</v>
          </cell>
          <cell r="D9841">
            <v>0</v>
          </cell>
        </row>
        <row r="9842">
          <cell r="A9842">
            <v>0</v>
          </cell>
          <cell r="B9842">
            <v>0</v>
          </cell>
          <cell r="C9842">
            <v>0</v>
          </cell>
          <cell r="D9842">
            <v>0</v>
          </cell>
        </row>
        <row r="9843">
          <cell r="A9843">
            <v>0</v>
          </cell>
          <cell r="B9843">
            <v>0</v>
          </cell>
          <cell r="C9843">
            <v>0</v>
          </cell>
          <cell r="D9843">
            <v>0</v>
          </cell>
        </row>
        <row r="9844">
          <cell r="A9844">
            <v>0</v>
          </cell>
          <cell r="B9844">
            <v>0</v>
          </cell>
          <cell r="C9844">
            <v>0</v>
          </cell>
          <cell r="D9844">
            <v>0</v>
          </cell>
        </row>
        <row r="9845">
          <cell r="A9845">
            <v>0</v>
          </cell>
          <cell r="B9845">
            <v>0</v>
          </cell>
          <cell r="C9845">
            <v>0</v>
          </cell>
          <cell r="D9845">
            <v>0</v>
          </cell>
        </row>
        <row r="9846">
          <cell r="A9846">
            <v>0</v>
          </cell>
          <cell r="B9846">
            <v>0</v>
          </cell>
          <cell r="C9846">
            <v>0</v>
          </cell>
          <cell r="D9846">
            <v>0</v>
          </cell>
        </row>
        <row r="9847">
          <cell r="A9847">
            <v>0</v>
          </cell>
          <cell r="B9847">
            <v>0</v>
          </cell>
          <cell r="C9847">
            <v>0</v>
          </cell>
          <cell r="D9847">
            <v>0</v>
          </cell>
        </row>
        <row r="9848">
          <cell r="A9848">
            <v>0</v>
          </cell>
          <cell r="B9848">
            <v>0</v>
          </cell>
          <cell r="C9848">
            <v>0</v>
          </cell>
          <cell r="D9848">
            <v>0</v>
          </cell>
        </row>
        <row r="9849">
          <cell r="A9849">
            <v>0</v>
          </cell>
          <cell r="B9849">
            <v>0</v>
          </cell>
          <cell r="C9849">
            <v>0</v>
          </cell>
          <cell r="D9849">
            <v>0</v>
          </cell>
        </row>
        <row r="9850">
          <cell r="A9850">
            <v>0</v>
          </cell>
          <cell r="B9850">
            <v>0</v>
          </cell>
          <cell r="C9850">
            <v>0</v>
          </cell>
          <cell r="D9850">
            <v>0</v>
          </cell>
        </row>
        <row r="9851">
          <cell r="A9851">
            <v>0</v>
          </cell>
          <cell r="B9851">
            <v>0</v>
          </cell>
          <cell r="C9851">
            <v>0</v>
          </cell>
          <cell r="D9851">
            <v>0</v>
          </cell>
        </row>
        <row r="9852">
          <cell r="A9852">
            <v>0</v>
          </cell>
          <cell r="B9852">
            <v>0</v>
          </cell>
          <cell r="C9852">
            <v>0</v>
          </cell>
          <cell r="D9852">
            <v>0</v>
          </cell>
        </row>
        <row r="9853">
          <cell r="A9853">
            <v>0</v>
          </cell>
          <cell r="B9853">
            <v>0</v>
          </cell>
          <cell r="C9853">
            <v>0</v>
          </cell>
          <cell r="D9853">
            <v>0</v>
          </cell>
        </row>
        <row r="9854">
          <cell r="A9854">
            <v>0</v>
          </cell>
          <cell r="B9854">
            <v>0</v>
          </cell>
          <cell r="C9854">
            <v>0</v>
          </cell>
          <cell r="D9854">
            <v>0</v>
          </cell>
        </row>
        <row r="9855">
          <cell r="A9855">
            <v>0</v>
          </cell>
          <cell r="B9855">
            <v>0</v>
          </cell>
          <cell r="C9855">
            <v>0</v>
          </cell>
          <cell r="D9855">
            <v>0</v>
          </cell>
        </row>
        <row r="9856">
          <cell r="A9856">
            <v>0</v>
          </cell>
          <cell r="B9856">
            <v>0</v>
          </cell>
          <cell r="C9856">
            <v>0</v>
          </cell>
          <cell r="D9856">
            <v>0</v>
          </cell>
        </row>
        <row r="9857">
          <cell r="A9857">
            <v>0</v>
          </cell>
          <cell r="B9857">
            <v>0</v>
          </cell>
          <cell r="C9857">
            <v>0</v>
          </cell>
          <cell r="D9857">
            <v>0</v>
          </cell>
        </row>
        <row r="9858">
          <cell r="A9858">
            <v>0</v>
          </cell>
          <cell r="B9858">
            <v>0</v>
          </cell>
          <cell r="C9858">
            <v>0</v>
          </cell>
          <cell r="D9858">
            <v>0</v>
          </cell>
        </row>
        <row r="9859">
          <cell r="A9859">
            <v>0</v>
          </cell>
          <cell r="B9859">
            <v>0</v>
          </cell>
          <cell r="C9859">
            <v>0</v>
          </cell>
          <cell r="D9859">
            <v>0</v>
          </cell>
        </row>
        <row r="9860">
          <cell r="A9860">
            <v>0</v>
          </cell>
          <cell r="B9860">
            <v>0</v>
          </cell>
          <cell r="C9860">
            <v>0</v>
          </cell>
          <cell r="D9860">
            <v>0</v>
          </cell>
        </row>
        <row r="9861">
          <cell r="A9861">
            <v>0</v>
          </cell>
          <cell r="B9861">
            <v>0</v>
          </cell>
          <cell r="C9861">
            <v>0</v>
          </cell>
          <cell r="D9861">
            <v>0</v>
          </cell>
        </row>
        <row r="9862">
          <cell r="A9862">
            <v>0</v>
          </cell>
          <cell r="B9862">
            <v>0</v>
          </cell>
          <cell r="C9862">
            <v>0</v>
          </cell>
          <cell r="D9862">
            <v>0</v>
          </cell>
        </row>
        <row r="9863">
          <cell r="A9863">
            <v>0</v>
          </cell>
          <cell r="B9863">
            <v>0</v>
          </cell>
          <cell r="C9863">
            <v>0</v>
          </cell>
          <cell r="D9863">
            <v>0</v>
          </cell>
        </row>
        <row r="9864">
          <cell r="A9864">
            <v>0</v>
          </cell>
          <cell r="B9864">
            <v>0</v>
          </cell>
          <cell r="C9864">
            <v>0</v>
          </cell>
          <cell r="D9864">
            <v>0</v>
          </cell>
        </row>
        <row r="9865">
          <cell r="A9865">
            <v>0</v>
          </cell>
          <cell r="B9865">
            <v>0</v>
          </cell>
          <cell r="C9865">
            <v>0</v>
          </cell>
          <cell r="D9865">
            <v>0</v>
          </cell>
        </row>
        <row r="9866">
          <cell r="A9866">
            <v>0</v>
          </cell>
          <cell r="B9866">
            <v>0</v>
          </cell>
          <cell r="C9866">
            <v>0</v>
          </cell>
          <cell r="D9866">
            <v>0</v>
          </cell>
        </row>
        <row r="9867">
          <cell r="A9867">
            <v>0</v>
          </cell>
          <cell r="B9867">
            <v>0</v>
          </cell>
          <cell r="C9867">
            <v>0</v>
          </cell>
          <cell r="D9867">
            <v>0</v>
          </cell>
        </row>
        <row r="9868">
          <cell r="A9868">
            <v>0</v>
          </cell>
          <cell r="B9868">
            <v>0</v>
          </cell>
          <cell r="C9868">
            <v>0</v>
          </cell>
          <cell r="D9868">
            <v>0</v>
          </cell>
        </row>
        <row r="9869">
          <cell r="A9869">
            <v>0</v>
          </cell>
          <cell r="B9869">
            <v>0</v>
          </cell>
          <cell r="C9869">
            <v>0</v>
          </cell>
          <cell r="D9869">
            <v>0</v>
          </cell>
        </row>
        <row r="9870">
          <cell r="A9870">
            <v>0</v>
          </cell>
          <cell r="B9870">
            <v>0</v>
          </cell>
          <cell r="C9870">
            <v>0</v>
          </cell>
          <cell r="D9870">
            <v>0</v>
          </cell>
        </row>
        <row r="9871">
          <cell r="A9871">
            <v>0</v>
          </cell>
          <cell r="B9871">
            <v>0</v>
          </cell>
          <cell r="C9871">
            <v>0</v>
          </cell>
          <cell r="D9871">
            <v>0</v>
          </cell>
        </row>
        <row r="9872">
          <cell r="A9872">
            <v>0</v>
          </cell>
          <cell r="B9872">
            <v>0</v>
          </cell>
          <cell r="C9872">
            <v>0</v>
          </cell>
          <cell r="D9872">
            <v>0</v>
          </cell>
        </row>
        <row r="9873">
          <cell r="A9873">
            <v>0</v>
          </cell>
          <cell r="B9873">
            <v>0</v>
          </cell>
          <cell r="C9873">
            <v>0</v>
          </cell>
          <cell r="D9873">
            <v>0</v>
          </cell>
        </row>
        <row r="9874">
          <cell r="A9874">
            <v>0</v>
          </cell>
          <cell r="B9874">
            <v>0</v>
          </cell>
          <cell r="C9874">
            <v>0</v>
          </cell>
          <cell r="D9874">
            <v>0</v>
          </cell>
        </row>
        <row r="9875">
          <cell r="A9875">
            <v>0</v>
          </cell>
          <cell r="B9875">
            <v>0</v>
          </cell>
          <cell r="C9875">
            <v>0</v>
          </cell>
          <cell r="D9875">
            <v>0</v>
          </cell>
        </row>
        <row r="9876">
          <cell r="A9876">
            <v>0</v>
          </cell>
          <cell r="B9876">
            <v>0</v>
          </cell>
          <cell r="C9876">
            <v>0</v>
          </cell>
          <cell r="D9876">
            <v>0</v>
          </cell>
        </row>
        <row r="9877">
          <cell r="A9877">
            <v>0</v>
          </cell>
          <cell r="B9877">
            <v>0</v>
          </cell>
          <cell r="C9877">
            <v>0</v>
          </cell>
          <cell r="D9877">
            <v>0</v>
          </cell>
        </row>
        <row r="9878">
          <cell r="A9878">
            <v>0</v>
          </cell>
          <cell r="B9878">
            <v>0</v>
          </cell>
          <cell r="C9878">
            <v>0</v>
          </cell>
          <cell r="D9878">
            <v>0</v>
          </cell>
        </row>
        <row r="9879">
          <cell r="A9879">
            <v>0</v>
          </cell>
          <cell r="B9879">
            <v>0</v>
          </cell>
          <cell r="C9879">
            <v>0</v>
          </cell>
          <cell r="D9879">
            <v>0</v>
          </cell>
        </row>
        <row r="9880">
          <cell r="A9880">
            <v>0</v>
          </cell>
          <cell r="B9880">
            <v>0</v>
          </cell>
          <cell r="C9880">
            <v>0</v>
          </cell>
          <cell r="D9880">
            <v>0</v>
          </cell>
        </row>
        <row r="9881">
          <cell r="A9881">
            <v>0</v>
          </cell>
          <cell r="B9881">
            <v>0</v>
          </cell>
          <cell r="C9881">
            <v>0</v>
          </cell>
          <cell r="D9881">
            <v>0</v>
          </cell>
        </row>
        <row r="9882">
          <cell r="A9882">
            <v>0</v>
          </cell>
          <cell r="B9882">
            <v>0</v>
          </cell>
          <cell r="C9882">
            <v>0</v>
          </cell>
          <cell r="D9882">
            <v>0</v>
          </cell>
        </row>
        <row r="9883">
          <cell r="A9883">
            <v>0</v>
          </cell>
          <cell r="B9883">
            <v>0</v>
          </cell>
          <cell r="C9883">
            <v>0</v>
          </cell>
          <cell r="D9883">
            <v>0</v>
          </cell>
        </row>
        <row r="9884">
          <cell r="A9884">
            <v>0</v>
          </cell>
          <cell r="B9884">
            <v>0</v>
          </cell>
          <cell r="C9884">
            <v>0</v>
          </cell>
          <cell r="D9884">
            <v>0</v>
          </cell>
        </row>
        <row r="9885">
          <cell r="A9885">
            <v>0</v>
          </cell>
          <cell r="B9885">
            <v>0</v>
          </cell>
          <cell r="C9885">
            <v>0</v>
          </cell>
          <cell r="D9885">
            <v>0</v>
          </cell>
        </row>
        <row r="9886">
          <cell r="A9886">
            <v>0</v>
          </cell>
          <cell r="B9886">
            <v>0</v>
          </cell>
          <cell r="C9886">
            <v>0</v>
          </cell>
          <cell r="D9886">
            <v>0</v>
          </cell>
        </row>
        <row r="9887">
          <cell r="A9887">
            <v>0</v>
          </cell>
          <cell r="B9887">
            <v>0</v>
          </cell>
          <cell r="C9887">
            <v>0</v>
          </cell>
          <cell r="D9887">
            <v>0</v>
          </cell>
        </row>
        <row r="9888">
          <cell r="A9888">
            <v>0</v>
          </cell>
          <cell r="B9888">
            <v>0</v>
          </cell>
          <cell r="C9888">
            <v>0</v>
          </cell>
          <cell r="D9888">
            <v>0</v>
          </cell>
        </row>
        <row r="9889">
          <cell r="A9889">
            <v>0</v>
          </cell>
          <cell r="B9889">
            <v>0</v>
          </cell>
          <cell r="C9889">
            <v>0</v>
          </cell>
          <cell r="D9889">
            <v>0</v>
          </cell>
        </row>
        <row r="9890">
          <cell r="A9890">
            <v>0</v>
          </cell>
          <cell r="B9890">
            <v>0</v>
          </cell>
          <cell r="C9890">
            <v>0</v>
          </cell>
          <cell r="D9890">
            <v>0</v>
          </cell>
        </row>
        <row r="9891">
          <cell r="A9891">
            <v>0</v>
          </cell>
          <cell r="B9891">
            <v>0</v>
          </cell>
          <cell r="C9891">
            <v>0</v>
          </cell>
          <cell r="D9891">
            <v>0</v>
          </cell>
        </row>
        <row r="9892">
          <cell r="A9892">
            <v>0</v>
          </cell>
          <cell r="B9892">
            <v>0</v>
          </cell>
          <cell r="C9892">
            <v>0</v>
          </cell>
          <cell r="D9892">
            <v>0</v>
          </cell>
        </row>
        <row r="9893">
          <cell r="A9893">
            <v>0</v>
          </cell>
          <cell r="B9893">
            <v>0</v>
          </cell>
          <cell r="C9893">
            <v>0</v>
          </cell>
          <cell r="D9893">
            <v>0</v>
          </cell>
        </row>
        <row r="9894">
          <cell r="A9894">
            <v>0</v>
          </cell>
          <cell r="B9894">
            <v>0</v>
          </cell>
          <cell r="C9894">
            <v>0</v>
          </cell>
          <cell r="D9894">
            <v>0</v>
          </cell>
        </row>
        <row r="9895">
          <cell r="A9895">
            <v>0</v>
          </cell>
          <cell r="B9895">
            <v>0</v>
          </cell>
          <cell r="C9895">
            <v>0</v>
          </cell>
          <cell r="D9895">
            <v>0</v>
          </cell>
        </row>
        <row r="9896">
          <cell r="A9896">
            <v>0</v>
          </cell>
          <cell r="B9896">
            <v>0</v>
          </cell>
          <cell r="C9896">
            <v>0</v>
          </cell>
          <cell r="D9896">
            <v>0</v>
          </cell>
        </row>
        <row r="9897">
          <cell r="A9897">
            <v>0</v>
          </cell>
          <cell r="B9897">
            <v>0</v>
          </cell>
          <cell r="C9897">
            <v>0</v>
          </cell>
          <cell r="D9897">
            <v>0</v>
          </cell>
        </row>
        <row r="9898">
          <cell r="A9898">
            <v>0</v>
          </cell>
          <cell r="B9898">
            <v>0</v>
          </cell>
          <cell r="C9898">
            <v>0</v>
          </cell>
          <cell r="D9898">
            <v>0</v>
          </cell>
        </row>
        <row r="9899">
          <cell r="A9899">
            <v>0</v>
          </cell>
          <cell r="B9899">
            <v>0</v>
          </cell>
          <cell r="C9899">
            <v>0</v>
          </cell>
          <cell r="D9899">
            <v>0</v>
          </cell>
        </row>
        <row r="9900">
          <cell r="A9900">
            <v>0</v>
          </cell>
          <cell r="B9900">
            <v>0</v>
          </cell>
          <cell r="C9900">
            <v>0</v>
          </cell>
          <cell r="D9900">
            <v>0</v>
          </cell>
        </row>
        <row r="9901">
          <cell r="A9901">
            <v>0</v>
          </cell>
          <cell r="B9901">
            <v>0</v>
          </cell>
          <cell r="C9901">
            <v>0</v>
          </cell>
          <cell r="D9901">
            <v>0</v>
          </cell>
        </row>
        <row r="9902">
          <cell r="A9902">
            <v>0</v>
          </cell>
          <cell r="B9902">
            <v>0</v>
          </cell>
          <cell r="C9902">
            <v>0</v>
          </cell>
          <cell r="D9902">
            <v>0</v>
          </cell>
        </row>
        <row r="9903">
          <cell r="A9903">
            <v>0</v>
          </cell>
          <cell r="B9903">
            <v>0</v>
          </cell>
          <cell r="C9903">
            <v>0</v>
          </cell>
          <cell r="D9903">
            <v>0</v>
          </cell>
        </row>
        <row r="9904">
          <cell r="A9904">
            <v>0</v>
          </cell>
          <cell r="B9904">
            <v>0</v>
          </cell>
          <cell r="C9904">
            <v>0</v>
          </cell>
          <cell r="D9904">
            <v>0</v>
          </cell>
        </row>
        <row r="9905">
          <cell r="A9905">
            <v>0</v>
          </cell>
          <cell r="B9905">
            <v>0</v>
          </cell>
          <cell r="C9905">
            <v>0</v>
          </cell>
          <cell r="D9905">
            <v>0</v>
          </cell>
        </row>
        <row r="9906">
          <cell r="A9906">
            <v>0</v>
          </cell>
          <cell r="B9906">
            <v>0</v>
          </cell>
          <cell r="C9906">
            <v>0</v>
          </cell>
          <cell r="D9906">
            <v>0</v>
          </cell>
        </row>
        <row r="9907">
          <cell r="A9907">
            <v>0</v>
          </cell>
          <cell r="B9907">
            <v>0</v>
          </cell>
          <cell r="C9907">
            <v>0</v>
          </cell>
          <cell r="D9907">
            <v>0</v>
          </cell>
        </row>
        <row r="9908">
          <cell r="A9908">
            <v>0</v>
          </cell>
          <cell r="B9908">
            <v>0</v>
          </cell>
          <cell r="C9908">
            <v>0</v>
          </cell>
          <cell r="D9908">
            <v>0</v>
          </cell>
        </row>
        <row r="9909">
          <cell r="A9909">
            <v>0</v>
          </cell>
          <cell r="B9909">
            <v>0</v>
          </cell>
          <cell r="C9909">
            <v>0</v>
          </cell>
          <cell r="D9909">
            <v>0</v>
          </cell>
        </row>
        <row r="9910">
          <cell r="A9910">
            <v>0</v>
          </cell>
          <cell r="B9910">
            <v>0</v>
          </cell>
          <cell r="C9910">
            <v>0</v>
          </cell>
          <cell r="D9910">
            <v>0</v>
          </cell>
        </row>
        <row r="9911">
          <cell r="A9911">
            <v>0</v>
          </cell>
          <cell r="B9911">
            <v>0</v>
          </cell>
          <cell r="C9911">
            <v>0</v>
          </cell>
          <cell r="D9911">
            <v>0</v>
          </cell>
        </row>
        <row r="9912">
          <cell r="A9912">
            <v>0</v>
          </cell>
          <cell r="B9912">
            <v>0</v>
          </cell>
          <cell r="C9912">
            <v>0</v>
          </cell>
          <cell r="D9912">
            <v>0</v>
          </cell>
        </row>
        <row r="9913">
          <cell r="A9913">
            <v>0</v>
          </cell>
          <cell r="B9913">
            <v>0</v>
          </cell>
          <cell r="C9913">
            <v>0</v>
          </cell>
          <cell r="D9913">
            <v>0</v>
          </cell>
        </row>
        <row r="9914">
          <cell r="A9914">
            <v>0</v>
          </cell>
          <cell r="B9914">
            <v>0</v>
          </cell>
          <cell r="C9914">
            <v>0</v>
          </cell>
          <cell r="D9914">
            <v>0</v>
          </cell>
        </row>
        <row r="9915">
          <cell r="A9915">
            <v>0</v>
          </cell>
          <cell r="B9915">
            <v>0</v>
          </cell>
          <cell r="C9915">
            <v>0</v>
          </cell>
          <cell r="D9915">
            <v>0</v>
          </cell>
        </row>
        <row r="9916">
          <cell r="A9916">
            <v>0</v>
          </cell>
          <cell r="B9916">
            <v>0</v>
          </cell>
          <cell r="C9916">
            <v>0</v>
          </cell>
          <cell r="D9916">
            <v>0</v>
          </cell>
        </row>
        <row r="9917">
          <cell r="A9917">
            <v>0</v>
          </cell>
          <cell r="B9917">
            <v>0</v>
          </cell>
          <cell r="C9917">
            <v>0</v>
          </cell>
          <cell r="D9917">
            <v>0</v>
          </cell>
        </row>
        <row r="9918">
          <cell r="A9918">
            <v>0</v>
          </cell>
          <cell r="B9918">
            <v>0</v>
          </cell>
          <cell r="C9918">
            <v>0</v>
          </cell>
          <cell r="D9918">
            <v>0</v>
          </cell>
        </row>
        <row r="9919">
          <cell r="A9919">
            <v>0</v>
          </cell>
          <cell r="B9919">
            <v>0</v>
          </cell>
          <cell r="C9919">
            <v>0</v>
          </cell>
          <cell r="D9919">
            <v>0</v>
          </cell>
        </row>
        <row r="9920">
          <cell r="A9920">
            <v>0</v>
          </cell>
          <cell r="B9920">
            <v>0</v>
          </cell>
          <cell r="C9920">
            <v>0</v>
          </cell>
          <cell r="D9920">
            <v>0</v>
          </cell>
        </row>
        <row r="9921">
          <cell r="A9921">
            <v>0</v>
          </cell>
          <cell r="B9921">
            <v>0</v>
          </cell>
          <cell r="C9921">
            <v>0</v>
          </cell>
          <cell r="D9921">
            <v>0</v>
          </cell>
        </row>
        <row r="9922">
          <cell r="A9922">
            <v>0</v>
          </cell>
          <cell r="B9922">
            <v>0</v>
          </cell>
          <cell r="C9922">
            <v>0</v>
          </cell>
          <cell r="D9922">
            <v>0</v>
          </cell>
        </row>
        <row r="9923">
          <cell r="A9923">
            <v>0</v>
          </cell>
          <cell r="B9923">
            <v>0</v>
          </cell>
          <cell r="C9923">
            <v>0</v>
          </cell>
          <cell r="D9923">
            <v>0</v>
          </cell>
        </row>
        <row r="9924">
          <cell r="A9924">
            <v>0</v>
          </cell>
          <cell r="B9924">
            <v>0</v>
          </cell>
          <cell r="C9924">
            <v>0</v>
          </cell>
          <cell r="D9924">
            <v>0</v>
          </cell>
        </row>
        <row r="9925">
          <cell r="A9925">
            <v>0</v>
          </cell>
          <cell r="B9925">
            <v>0</v>
          </cell>
          <cell r="C9925">
            <v>0</v>
          </cell>
          <cell r="D9925">
            <v>0</v>
          </cell>
        </row>
        <row r="9926">
          <cell r="A9926">
            <v>0</v>
          </cell>
          <cell r="B9926">
            <v>0</v>
          </cell>
          <cell r="C9926">
            <v>0</v>
          </cell>
          <cell r="D9926">
            <v>0</v>
          </cell>
        </row>
        <row r="9927">
          <cell r="A9927">
            <v>0</v>
          </cell>
          <cell r="B9927">
            <v>0</v>
          </cell>
          <cell r="C9927">
            <v>0</v>
          </cell>
          <cell r="D9927">
            <v>0</v>
          </cell>
        </row>
        <row r="9928">
          <cell r="A9928">
            <v>0</v>
          </cell>
          <cell r="B9928">
            <v>0</v>
          </cell>
          <cell r="C9928">
            <v>0</v>
          </cell>
          <cell r="D9928">
            <v>0</v>
          </cell>
        </row>
        <row r="9929">
          <cell r="A9929">
            <v>0</v>
          </cell>
          <cell r="B9929">
            <v>0</v>
          </cell>
          <cell r="C9929">
            <v>0</v>
          </cell>
          <cell r="D9929">
            <v>0</v>
          </cell>
        </row>
        <row r="9930">
          <cell r="A9930">
            <v>0</v>
          </cell>
          <cell r="B9930">
            <v>0</v>
          </cell>
          <cell r="C9930">
            <v>0</v>
          </cell>
          <cell r="D9930">
            <v>0</v>
          </cell>
        </row>
        <row r="9931">
          <cell r="A9931">
            <v>0</v>
          </cell>
          <cell r="B9931">
            <v>0</v>
          </cell>
          <cell r="C9931">
            <v>0</v>
          </cell>
          <cell r="D9931">
            <v>0</v>
          </cell>
        </row>
        <row r="9932">
          <cell r="A9932">
            <v>0</v>
          </cell>
          <cell r="B9932">
            <v>0</v>
          </cell>
          <cell r="C9932">
            <v>0</v>
          </cell>
          <cell r="D9932">
            <v>0</v>
          </cell>
        </row>
        <row r="9933">
          <cell r="A9933">
            <v>0</v>
          </cell>
          <cell r="B9933">
            <v>0</v>
          </cell>
          <cell r="C9933">
            <v>0</v>
          </cell>
          <cell r="D9933">
            <v>0</v>
          </cell>
        </row>
        <row r="9934">
          <cell r="A9934">
            <v>0</v>
          </cell>
          <cell r="B9934">
            <v>0</v>
          </cell>
          <cell r="C9934">
            <v>0</v>
          </cell>
          <cell r="D9934">
            <v>0</v>
          </cell>
        </row>
        <row r="9935">
          <cell r="A9935">
            <v>0</v>
          </cell>
          <cell r="B9935">
            <v>0</v>
          </cell>
          <cell r="C9935">
            <v>0</v>
          </cell>
          <cell r="D9935">
            <v>0</v>
          </cell>
        </row>
        <row r="9936">
          <cell r="A9936">
            <v>0</v>
          </cell>
          <cell r="B9936">
            <v>0</v>
          </cell>
          <cell r="C9936">
            <v>0</v>
          </cell>
          <cell r="D9936">
            <v>0</v>
          </cell>
        </row>
        <row r="9937">
          <cell r="A9937">
            <v>0</v>
          </cell>
          <cell r="B9937">
            <v>0</v>
          </cell>
          <cell r="C9937">
            <v>0</v>
          </cell>
          <cell r="D9937">
            <v>0</v>
          </cell>
        </row>
        <row r="9938">
          <cell r="A9938">
            <v>0</v>
          </cell>
          <cell r="B9938">
            <v>0</v>
          </cell>
          <cell r="C9938">
            <v>0</v>
          </cell>
          <cell r="D9938">
            <v>0</v>
          </cell>
        </row>
        <row r="9939">
          <cell r="A9939">
            <v>0</v>
          </cell>
          <cell r="B9939">
            <v>0</v>
          </cell>
          <cell r="C9939">
            <v>0</v>
          </cell>
          <cell r="D9939">
            <v>0</v>
          </cell>
        </row>
        <row r="9940">
          <cell r="A9940">
            <v>0</v>
          </cell>
          <cell r="B9940">
            <v>0</v>
          </cell>
          <cell r="C9940">
            <v>0</v>
          </cell>
          <cell r="D9940">
            <v>0</v>
          </cell>
        </row>
        <row r="9941">
          <cell r="A9941">
            <v>0</v>
          </cell>
          <cell r="B9941">
            <v>0</v>
          </cell>
          <cell r="C9941">
            <v>0</v>
          </cell>
          <cell r="D9941">
            <v>0</v>
          </cell>
        </row>
        <row r="9942">
          <cell r="A9942">
            <v>0</v>
          </cell>
          <cell r="B9942">
            <v>0</v>
          </cell>
          <cell r="C9942">
            <v>0</v>
          </cell>
          <cell r="D9942">
            <v>0</v>
          </cell>
        </row>
        <row r="9943">
          <cell r="A9943">
            <v>0</v>
          </cell>
          <cell r="B9943">
            <v>0</v>
          </cell>
          <cell r="C9943">
            <v>0</v>
          </cell>
          <cell r="D9943">
            <v>0</v>
          </cell>
        </row>
        <row r="9944">
          <cell r="A9944">
            <v>0</v>
          </cell>
          <cell r="B9944">
            <v>0</v>
          </cell>
          <cell r="C9944">
            <v>0</v>
          </cell>
          <cell r="D9944">
            <v>0</v>
          </cell>
        </row>
        <row r="9945">
          <cell r="A9945">
            <v>0</v>
          </cell>
          <cell r="B9945">
            <v>0</v>
          </cell>
          <cell r="C9945">
            <v>0</v>
          </cell>
          <cell r="D9945">
            <v>0</v>
          </cell>
        </row>
        <row r="9946">
          <cell r="A9946">
            <v>0</v>
          </cell>
          <cell r="B9946">
            <v>0</v>
          </cell>
          <cell r="C9946">
            <v>0</v>
          </cell>
          <cell r="D9946">
            <v>0</v>
          </cell>
        </row>
        <row r="9947">
          <cell r="A9947">
            <v>0</v>
          </cell>
          <cell r="B9947">
            <v>0</v>
          </cell>
          <cell r="C9947">
            <v>0</v>
          </cell>
          <cell r="D9947">
            <v>0</v>
          </cell>
        </row>
        <row r="9948">
          <cell r="A9948">
            <v>0</v>
          </cell>
          <cell r="B9948">
            <v>0</v>
          </cell>
          <cell r="C9948">
            <v>0</v>
          </cell>
          <cell r="D9948">
            <v>0</v>
          </cell>
        </row>
        <row r="9949">
          <cell r="A9949">
            <v>0</v>
          </cell>
          <cell r="B9949">
            <v>0</v>
          </cell>
          <cell r="C9949">
            <v>0</v>
          </cell>
          <cell r="D9949">
            <v>0</v>
          </cell>
        </row>
        <row r="9950">
          <cell r="A9950">
            <v>0</v>
          </cell>
          <cell r="B9950">
            <v>0</v>
          </cell>
          <cell r="C9950">
            <v>0</v>
          </cell>
          <cell r="D9950">
            <v>0</v>
          </cell>
        </row>
        <row r="9951">
          <cell r="A9951">
            <v>0</v>
          </cell>
          <cell r="B9951">
            <v>0</v>
          </cell>
          <cell r="C9951">
            <v>0</v>
          </cell>
          <cell r="D9951">
            <v>0</v>
          </cell>
        </row>
        <row r="9952">
          <cell r="A9952">
            <v>0</v>
          </cell>
          <cell r="B9952">
            <v>0</v>
          </cell>
          <cell r="C9952">
            <v>0</v>
          </cell>
          <cell r="D9952">
            <v>0</v>
          </cell>
        </row>
        <row r="9953">
          <cell r="A9953">
            <v>0</v>
          </cell>
          <cell r="B9953">
            <v>0</v>
          </cell>
          <cell r="C9953">
            <v>0</v>
          </cell>
          <cell r="D9953">
            <v>0</v>
          </cell>
        </row>
        <row r="9954">
          <cell r="A9954">
            <v>0</v>
          </cell>
          <cell r="B9954">
            <v>0</v>
          </cell>
          <cell r="C9954">
            <v>0</v>
          </cell>
          <cell r="D9954">
            <v>0</v>
          </cell>
        </row>
        <row r="9955">
          <cell r="A9955">
            <v>0</v>
          </cell>
          <cell r="B9955">
            <v>0</v>
          </cell>
          <cell r="C9955">
            <v>0</v>
          </cell>
          <cell r="D9955">
            <v>0</v>
          </cell>
        </row>
        <row r="9956">
          <cell r="A9956">
            <v>0</v>
          </cell>
          <cell r="B9956">
            <v>0</v>
          </cell>
          <cell r="C9956">
            <v>0</v>
          </cell>
          <cell r="D9956">
            <v>0</v>
          </cell>
        </row>
        <row r="9957">
          <cell r="A9957">
            <v>0</v>
          </cell>
          <cell r="B9957">
            <v>0</v>
          </cell>
          <cell r="C9957">
            <v>0</v>
          </cell>
          <cell r="D9957">
            <v>0</v>
          </cell>
        </row>
        <row r="9958">
          <cell r="A9958">
            <v>0</v>
          </cell>
          <cell r="B9958">
            <v>0</v>
          </cell>
          <cell r="C9958">
            <v>0</v>
          </cell>
          <cell r="D9958">
            <v>0</v>
          </cell>
        </row>
        <row r="9959">
          <cell r="A9959">
            <v>0</v>
          </cell>
          <cell r="B9959">
            <v>0</v>
          </cell>
          <cell r="C9959">
            <v>0</v>
          </cell>
          <cell r="D9959">
            <v>0</v>
          </cell>
        </row>
        <row r="9960">
          <cell r="A9960">
            <v>0</v>
          </cell>
          <cell r="B9960">
            <v>0</v>
          </cell>
          <cell r="C9960">
            <v>0</v>
          </cell>
          <cell r="D9960">
            <v>0</v>
          </cell>
        </row>
        <row r="9961">
          <cell r="A9961">
            <v>0</v>
          </cell>
          <cell r="B9961">
            <v>0</v>
          </cell>
          <cell r="C9961">
            <v>0</v>
          </cell>
          <cell r="D9961">
            <v>0</v>
          </cell>
        </row>
        <row r="9962">
          <cell r="A9962">
            <v>0</v>
          </cell>
          <cell r="B9962">
            <v>0</v>
          </cell>
          <cell r="C9962">
            <v>0</v>
          </cell>
          <cell r="D9962">
            <v>0</v>
          </cell>
        </row>
        <row r="9963">
          <cell r="A9963">
            <v>0</v>
          </cell>
          <cell r="B9963">
            <v>0</v>
          </cell>
          <cell r="C9963">
            <v>0</v>
          </cell>
          <cell r="D9963">
            <v>0</v>
          </cell>
        </row>
        <row r="9964">
          <cell r="A9964">
            <v>0</v>
          </cell>
          <cell r="B9964">
            <v>0</v>
          </cell>
          <cell r="C9964">
            <v>0</v>
          </cell>
          <cell r="D9964">
            <v>0</v>
          </cell>
        </row>
        <row r="9965">
          <cell r="A9965">
            <v>0</v>
          </cell>
          <cell r="B9965">
            <v>0</v>
          </cell>
          <cell r="C9965">
            <v>0</v>
          </cell>
          <cell r="D9965">
            <v>0</v>
          </cell>
        </row>
        <row r="9966">
          <cell r="A9966">
            <v>0</v>
          </cell>
          <cell r="B9966">
            <v>0</v>
          </cell>
          <cell r="C9966">
            <v>0</v>
          </cell>
          <cell r="D9966">
            <v>0</v>
          </cell>
        </row>
        <row r="9967">
          <cell r="A9967">
            <v>0</v>
          </cell>
          <cell r="B9967">
            <v>0</v>
          </cell>
          <cell r="C9967">
            <v>0</v>
          </cell>
          <cell r="D9967">
            <v>0</v>
          </cell>
        </row>
        <row r="9968">
          <cell r="A9968">
            <v>0</v>
          </cell>
          <cell r="B9968">
            <v>0</v>
          </cell>
          <cell r="C9968">
            <v>0</v>
          </cell>
          <cell r="D9968">
            <v>0</v>
          </cell>
        </row>
        <row r="9969">
          <cell r="A9969">
            <v>0</v>
          </cell>
          <cell r="B9969">
            <v>0</v>
          </cell>
          <cell r="C9969">
            <v>0</v>
          </cell>
          <cell r="D9969">
            <v>0</v>
          </cell>
        </row>
        <row r="9970">
          <cell r="A9970">
            <v>0</v>
          </cell>
          <cell r="B9970">
            <v>0</v>
          </cell>
          <cell r="C9970">
            <v>0</v>
          </cell>
          <cell r="D9970">
            <v>0</v>
          </cell>
        </row>
        <row r="9971">
          <cell r="A9971">
            <v>0</v>
          </cell>
          <cell r="B9971">
            <v>0</v>
          </cell>
          <cell r="C9971">
            <v>0</v>
          </cell>
          <cell r="D9971">
            <v>0</v>
          </cell>
        </row>
        <row r="9972">
          <cell r="A9972">
            <v>0</v>
          </cell>
          <cell r="B9972">
            <v>0</v>
          </cell>
          <cell r="C9972">
            <v>0</v>
          </cell>
          <cell r="D9972">
            <v>0</v>
          </cell>
        </row>
        <row r="9973">
          <cell r="A9973">
            <v>0</v>
          </cell>
          <cell r="B9973">
            <v>0</v>
          </cell>
          <cell r="C9973">
            <v>0</v>
          </cell>
          <cell r="D9973">
            <v>0</v>
          </cell>
        </row>
        <row r="9974">
          <cell r="A9974">
            <v>0</v>
          </cell>
          <cell r="B9974">
            <v>0</v>
          </cell>
          <cell r="C9974">
            <v>0</v>
          </cell>
          <cell r="D9974">
            <v>0</v>
          </cell>
        </row>
        <row r="9975">
          <cell r="A9975">
            <v>0</v>
          </cell>
          <cell r="B9975">
            <v>0</v>
          </cell>
          <cell r="C9975">
            <v>0</v>
          </cell>
          <cell r="D9975">
            <v>0</v>
          </cell>
        </row>
        <row r="9976">
          <cell r="A9976">
            <v>0</v>
          </cell>
          <cell r="B9976">
            <v>0</v>
          </cell>
          <cell r="C9976">
            <v>0</v>
          </cell>
          <cell r="D9976">
            <v>0</v>
          </cell>
        </row>
        <row r="9977">
          <cell r="A9977">
            <v>0</v>
          </cell>
          <cell r="B9977">
            <v>0</v>
          </cell>
          <cell r="C9977">
            <v>0</v>
          </cell>
          <cell r="D9977">
            <v>0</v>
          </cell>
        </row>
        <row r="9978">
          <cell r="A9978">
            <v>0</v>
          </cell>
          <cell r="B9978">
            <v>0</v>
          </cell>
          <cell r="C9978">
            <v>0</v>
          </cell>
          <cell r="D9978">
            <v>0</v>
          </cell>
        </row>
        <row r="9979">
          <cell r="A9979">
            <v>0</v>
          </cell>
          <cell r="B9979">
            <v>0</v>
          </cell>
          <cell r="C9979">
            <v>0</v>
          </cell>
          <cell r="D9979">
            <v>0</v>
          </cell>
        </row>
        <row r="9980">
          <cell r="A9980">
            <v>0</v>
          </cell>
          <cell r="B9980">
            <v>0</v>
          </cell>
          <cell r="C9980">
            <v>0</v>
          </cell>
          <cell r="D9980">
            <v>0</v>
          </cell>
        </row>
        <row r="9981">
          <cell r="A9981">
            <v>0</v>
          </cell>
          <cell r="B9981">
            <v>0</v>
          </cell>
          <cell r="C9981">
            <v>0</v>
          </cell>
          <cell r="D9981">
            <v>0</v>
          </cell>
        </row>
        <row r="9982">
          <cell r="A9982">
            <v>0</v>
          </cell>
          <cell r="B9982">
            <v>0</v>
          </cell>
          <cell r="C9982">
            <v>0</v>
          </cell>
          <cell r="D9982">
            <v>0</v>
          </cell>
        </row>
        <row r="9983">
          <cell r="A9983">
            <v>0</v>
          </cell>
          <cell r="B9983">
            <v>0</v>
          </cell>
          <cell r="C9983">
            <v>0</v>
          </cell>
          <cell r="D9983">
            <v>0</v>
          </cell>
        </row>
        <row r="9984">
          <cell r="A9984">
            <v>0</v>
          </cell>
          <cell r="B9984">
            <v>0</v>
          </cell>
          <cell r="C9984">
            <v>0</v>
          </cell>
          <cell r="D9984">
            <v>0</v>
          </cell>
        </row>
        <row r="9985">
          <cell r="A9985">
            <v>0</v>
          </cell>
          <cell r="B9985">
            <v>0</v>
          </cell>
          <cell r="C9985">
            <v>0</v>
          </cell>
          <cell r="D9985">
            <v>0</v>
          </cell>
        </row>
        <row r="9986">
          <cell r="A9986">
            <v>0</v>
          </cell>
          <cell r="B9986">
            <v>0</v>
          </cell>
          <cell r="C9986">
            <v>0</v>
          </cell>
          <cell r="D9986">
            <v>0</v>
          </cell>
        </row>
        <row r="9987">
          <cell r="A9987">
            <v>0</v>
          </cell>
          <cell r="B9987">
            <v>0</v>
          </cell>
          <cell r="C9987">
            <v>0</v>
          </cell>
          <cell r="D9987">
            <v>0</v>
          </cell>
        </row>
        <row r="9988">
          <cell r="A9988">
            <v>0</v>
          </cell>
          <cell r="B9988">
            <v>0</v>
          </cell>
          <cell r="C9988">
            <v>0</v>
          </cell>
          <cell r="D9988">
            <v>0</v>
          </cell>
        </row>
        <row r="9989">
          <cell r="A9989">
            <v>0</v>
          </cell>
          <cell r="B9989">
            <v>0</v>
          </cell>
          <cell r="C9989">
            <v>0</v>
          </cell>
          <cell r="D9989">
            <v>0</v>
          </cell>
        </row>
        <row r="9990">
          <cell r="A9990">
            <v>0</v>
          </cell>
          <cell r="B9990">
            <v>0</v>
          </cell>
          <cell r="C9990">
            <v>0</v>
          </cell>
          <cell r="D9990">
            <v>0</v>
          </cell>
        </row>
        <row r="9991">
          <cell r="A9991">
            <v>0</v>
          </cell>
          <cell r="B9991">
            <v>0</v>
          </cell>
          <cell r="C9991">
            <v>0</v>
          </cell>
          <cell r="D9991">
            <v>0</v>
          </cell>
        </row>
        <row r="9992">
          <cell r="A9992">
            <v>0</v>
          </cell>
          <cell r="B9992">
            <v>0</v>
          </cell>
          <cell r="C9992">
            <v>0</v>
          </cell>
          <cell r="D9992">
            <v>0</v>
          </cell>
        </row>
        <row r="9993">
          <cell r="A9993">
            <v>0</v>
          </cell>
          <cell r="B9993">
            <v>0</v>
          </cell>
          <cell r="C9993">
            <v>0</v>
          </cell>
          <cell r="D9993">
            <v>0</v>
          </cell>
        </row>
        <row r="9994">
          <cell r="A9994">
            <v>0</v>
          </cell>
          <cell r="B9994">
            <v>0</v>
          </cell>
          <cell r="C9994">
            <v>0</v>
          </cell>
          <cell r="D9994">
            <v>0</v>
          </cell>
        </row>
        <row r="9995">
          <cell r="A9995">
            <v>0</v>
          </cell>
          <cell r="B9995">
            <v>0</v>
          </cell>
          <cell r="C9995">
            <v>0</v>
          </cell>
          <cell r="D9995">
            <v>0</v>
          </cell>
        </row>
        <row r="9996">
          <cell r="A9996">
            <v>0</v>
          </cell>
          <cell r="B9996">
            <v>0</v>
          </cell>
          <cell r="C9996">
            <v>0</v>
          </cell>
          <cell r="D9996">
            <v>0</v>
          </cell>
        </row>
        <row r="9997">
          <cell r="A9997">
            <v>0</v>
          </cell>
          <cell r="B9997">
            <v>0</v>
          </cell>
          <cell r="C9997">
            <v>0</v>
          </cell>
          <cell r="D9997">
            <v>0</v>
          </cell>
        </row>
        <row r="9998">
          <cell r="A9998">
            <v>0</v>
          </cell>
          <cell r="B9998">
            <v>0</v>
          </cell>
          <cell r="C9998">
            <v>0</v>
          </cell>
          <cell r="D9998">
            <v>0</v>
          </cell>
        </row>
        <row r="9999">
          <cell r="A9999">
            <v>0</v>
          </cell>
          <cell r="B9999">
            <v>0</v>
          </cell>
          <cell r="C9999">
            <v>0</v>
          </cell>
          <cell r="D9999">
            <v>0</v>
          </cell>
        </row>
        <row r="10000">
          <cell r="A10000">
            <v>0</v>
          </cell>
          <cell r="B10000">
            <v>0</v>
          </cell>
          <cell r="C10000">
            <v>0</v>
          </cell>
          <cell r="D10000">
            <v>0</v>
          </cell>
        </row>
        <row r="10001">
          <cell r="A10001">
            <v>0</v>
          </cell>
          <cell r="B10001">
            <v>0</v>
          </cell>
          <cell r="C10001">
            <v>0</v>
          </cell>
          <cell r="D10001">
            <v>0</v>
          </cell>
        </row>
      </sheetData>
      <sheetData sheetId="8"/>
      <sheetData sheetId="9"/>
      <sheetData sheetId="10">
        <row r="3">
          <cell r="A3" t="str">
            <v>October 30, 201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>
        <row r="1">
          <cell r="B1" t="str">
            <v>3-May-04 Data for COP Accrual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 (O)"/>
      <sheetName val="15. Networks - SP Headcount"/>
      <sheetName val="15. Networks - SP Headcount (O)"/>
      <sheetName val="16. Networks - AM Headcount"/>
      <sheetName val="16. Networks - AM Headcount (O)"/>
      <sheetName val="17. CF&amp;S HONI Headcount"/>
      <sheetName val="17. CF&amp;S HONI Headcount (O)"/>
      <sheetName val="18. RC Headcount"/>
      <sheetName val="18. RC Headcount (O)"/>
      <sheetName val="19. Telecom Headcount"/>
      <sheetName val="19. Telecom Headcount (O)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(x)"/>
      <sheetName val="14. HOI Headcount (O)"/>
      <sheetName val="15. Networks - SP Headcount"/>
      <sheetName val="15. Networks - SP Headcount(x)"/>
      <sheetName val="15. Networks - SP Headcount (O)"/>
      <sheetName val="16. Networks - AM Headcount"/>
      <sheetName val="16. Networks - AM Headcount(x)"/>
      <sheetName val="16. Networks - AM Headcount (O)"/>
      <sheetName val="17. CF&amp;S HONI Headcount"/>
      <sheetName val="17. CF&amp;S HONI Headcount(x)"/>
      <sheetName val="17. CF&amp;S HONI Headcount (O)"/>
      <sheetName val="18. RC Headcount"/>
      <sheetName val="18. RC Headcount(x)"/>
      <sheetName val="19. Telecom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1. WC, CPP, EI - HOI"/>
      <sheetName val="32. WC, CPP, EI - Networks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GTA"/>
      <sheetName val="NS"/>
      <sheetName val="Inergi"/>
      <sheetName val="budget - FDM"/>
      <sheetName val="Download by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9">
          <cell r="A19" t="str">
            <v>HONI Corporate Services</v>
          </cell>
          <cell r="B19">
            <v>4355298</v>
          </cell>
          <cell r="C19">
            <v>8608390</v>
          </cell>
          <cell r="D19">
            <v>13195612</v>
          </cell>
          <cell r="E19">
            <v>17550910</v>
          </cell>
          <cell r="F19">
            <v>21804002</v>
          </cell>
          <cell r="G19">
            <v>26391224</v>
          </cell>
          <cell r="H19">
            <v>30746522</v>
          </cell>
          <cell r="I19">
            <v>34999614</v>
          </cell>
          <cell r="J19">
            <v>39586836</v>
          </cell>
          <cell r="K19">
            <v>43942134</v>
          </cell>
          <cell r="L19">
            <v>48637992</v>
          </cell>
          <cell r="M19">
            <v>53327421</v>
          </cell>
        </row>
        <row r="20">
          <cell r="A20" t="str">
            <v>Networks Human Resources</v>
          </cell>
          <cell r="B20">
            <v>578514</v>
          </cell>
          <cell r="C20">
            <v>1157028</v>
          </cell>
          <cell r="D20">
            <v>1887196</v>
          </cell>
          <cell r="E20">
            <v>2465710</v>
          </cell>
          <cell r="F20">
            <v>3044224</v>
          </cell>
          <cell r="G20">
            <v>3774393</v>
          </cell>
          <cell r="H20">
            <v>4352907</v>
          </cell>
          <cell r="I20">
            <v>4931421</v>
          </cell>
          <cell r="J20">
            <v>5661590</v>
          </cell>
          <cell r="K20">
            <v>6240104</v>
          </cell>
          <cell r="L20">
            <v>7021874</v>
          </cell>
          <cell r="M20">
            <v>7752043</v>
          </cell>
        </row>
        <row r="21">
          <cell r="A21" t="str">
            <v>Corporate Services SVP</v>
          </cell>
          <cell r="B21">
            <v>49698</v>
          </cell>
          <cell r="C21">
            <v>99396</v>
          </cell>
          <cell r="D21">
            <v>178506</v>
          </cell>
          <cell r="E21">
            <v>228204</v>
          </cell>
          <cell r="F21">
            <v>277902</v>
          </cell>
          <cell r="G21">
            <v>357012</v>
          </cell>
          <cell r="H21">
            <v>406710</v>
          </cell>
          <cell r="I21">
            <v>456408</v>
          </cell>
          <cell r="J21">
            <v>535518</v>
          </cell>
          <cell r="K21">
            <v>585216</v>
          </cell>
          <cell r="L21">
            <v>659024</v>
          </cell>
          <cell r="M21">
            <v>738134</v>
          </cell>
        </row>
        <row r="22">
          <cell r="A22" t="str">
            <v>Labour Relations</v>
          </cell>
          <cell r="B22">
            <v>106375</v>
          </cell>
          <cell r="C22">
            <v>212750</v>
          </cell>
          <cell r="D22">
            <v>354550</v>
          </cell>
          <cell r="E22">
            <v>460925</v>
          </cell>
          <cell r="F22">
            <v>567300</v>
          </cell>
          <cell r="G22">
            <v>709100</v>
          </cell>
          <cell r="H22">
            <v>815475</v>
          </cell>
          <cell r="I22">
            <v>921850</v>
          </cell>
          <cell r="J22">
            <v>1063650</v>
          </cell>
          <cell r="K22">
            <v>1170025</v>
          </cell>
          <cell r="L22">
            <v>1338601</v>
          </cell>
          <cell r="M22">
            <v>1480401</v>
          </cell>
        </row>
        <row r="23">
          <cell r="A23" t="str">
            <v>Unassigned Corporate Service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orporate Communications</v>
          </cell>
          <cell r="B24">
            <v>546078</v>
          </cell>
          <cell r="C24">
            <v>1060358</v>
          </cell>
          <cell r="D24">
            <v>1612654</v>
          </cell>
          <cell r="E24">
            <v>2158732</v>
          </cell>
          <cell r="F24">
            <v>2673012</v>
          </cell>
          <cell r="G24">
            <v>3225308</v>
          </cell>
          <cell r="H24">
            <v>3771386</v>
          </cell>
          <cell r="I24">
            <v>4285666</v>
          </cell>
          <cell r="J24">
            <v>4837962</v>
          </cell>
          <cell r="K24">
            <v>5384040</v>
          </cell>
          <cell r="L24">
            <v>5936412</v>
          </cell>
          <cell r="M24">
            <v>6520506</v>
          </cell>
        </row>
        <row r="25">
          <cell r="A25" t="str">
            <v>Land Bldgs Services Security</v>
          </cell>
          <cell r="B25">
            <v>3074634</v>
          </cell>
          <cell r="C25">
            <v>6078859</v>
          </cell>
          <cell r="D25">
            <v>9162706</v>
          </cell>
          <cell r="E25">
            <v>12237340</v>
          </cell>
          <cell r="F25">
            <v>15241565</v>
          </cell>
          <cell r="G25">
            <v>18325412</v>
          </cell>
          <cell r="H25">
            <v>21400046</v>
          </cell>
          <cell r="I25">
            <v>24404271</v>
          </cell>
          <cell r="J25">
            <v>27488118</v>
          </cell>
          <cell r="K25">
            <v>30562752</v>
          </cell>
          <cell r="L25">
            <v>33682084</v>
          </cell>
          <cell r="M25">
            <v>36836340</v>
          </cell>
        </row>
        <row r="26">
          <cell r="A26" t="str">
            <v>Land Build Serv Sec VP</v>
          </cell>
          <cell r="B26">
            <v>31470</v>
          </cell>
          <cell r="C26">
            <v>62940</v>
          </cell>
          <cell r="D26">
            <v>113835</v>
          </cell>
          <cell r="E26">
            <v>145305</v>
          </cell>
          <cell r="F26">
            <v>176775</v>
          </cell>
          <cell r="G26">
            <v>227670</v>
          </cell>
          <cell r="H26">
            <v>259140</v>
          </cell>
          <cell r="I26">
            <v>290610</v>
          </cell>
          <cell r="J26">
            <v>341505</v>
          </cell>
          <cell r="K26">
            <v>372975</v>
          </cell>
          <cell r="L26">
            <v>434904</v>
          </cell>
          <cell r="M26">
            <v>485799</v>
          </cell>
        </row>
        <row r="27">
          <cell r="A27" t="str">
            <v>Real Estate Services</v>
          </cell>
          <cell r="B27">
            <v>417110</v>
          </cell>
          <cell r="C27">
            <v>784685</v>
          </cell>
          <cell r="D27">
            <v>1158260</v>
          </cell>
          <cell r="E27">
            <v>1575370</v>
          </cell>
          <cell r="F27">
            <v>1942945</v>
          </cell>
          <cell r="G27">
            <v>2316520</v>
          </cell>
          <cell r="H27">
            <v>2733630</v>
          </cell>
          <cell r="I27">
            <v>3101205</v>
          </cell>
          <cell r="J27">
            <v>3474780</v>
          </cell>
          <cell r="K27">
            <v>3891890</v>
          </cell>
          <cell r="L27">
            <v>4284859</v>
          </cell>
          <cell r="M27">
            <v>4707969</v>
          </cell>
        </row>
        <row r="28">
          <cell r="A28" t="str">
            <v>LARP</v>
          </cell>
          <cell r="B28">
            <v>250000</v>
          </cell>
          <cell r="C28">
            <v>500000</v>
          </cell>
          <cell r="D28">
            <v>750000</v>
          </cell>
          <cell r="E28">
            <v>1000000</v>
          </cell>
          <cell r="F28">
            <v>1250000</v>
          </cell>
          <cell r="G28">
            <v>1500000</v>
          </cell>
          <cell r="H28">
            <v>1750000</v>
          </cell>
          <cell r="I28">
            <v>2000000</v>
          </cell>
          <cell r="J28">
            <v>2250000</v>
          </cell>
          <cell r="K28">
            <v>2500000</v>
          </cell>
          <cell r="L28">
            <v>2750000</v>
          </cell>
          <cell r="M28">
            <v>3000000</v>
          </cell>
        </row>
        <row r="29">
          <cell r="A29" t="str">
            <v>Facility Costs</v>
          </cell>
          <cell r="B29">
            <v>2068089</v>
          </cell>
          <cell r="C29">
            <v>4126100</v>
          </cell>
          <cell r="D29">
            <v>6184111</v>
          </cell>
          <cell r="E29">
            <v>8252200</v>
          </cell>
          <cell r="F29">
            <v>10310211</v>
          </cell>
          <cell r="G29">
            <v>12368222</v>
          </cell>
          <cell r="H29">
            <v>14436311</v>
          </cell>
          <cell r="I29">
            <v>16494322</v>
          </cell>
          <cell r="J29">
            <v>18552333</v>
          </cell>
          <cell r="K29">
            <v>20620422</v>
          </cell>
          <cell r="L29">
            <v>22678433</v>
          </cell>
          <cell r="M29">
            <v>24746522</v>
          </cell>
        </row>
        <row r="30">
          <cell r="A30" t="str">
            <v>7236-Facilities</v>
          </cell>
          <cell r="B30">
            <v>2068089</v>
          </cell>
          <cell r="C30">
            <v>4126100</v>
          </cell>
          <cell r="D30">
            <v>6184111</v>
          </cell>
          <cell r="E30">
            <v>8252200</v>
          </cell>
          <cell r="F30">
            <v>10310211</v>
          </cell>
          <cell r="G30">
            <v>12368222</v>
          </cell>
          <cell r="H30">
            <v>14436311</v>
          </cell>
          <cell r="I30">
            <v>16494322</v>
          </cell>
          <cell r="J30">
            <v>18552333</v>
          </cell>
          <cell r="K30">
            <v>20620422</v>
          </cell>
          <cell r="L30">
            <v>22678433</v>
          </cell>
          <cell r="M30">
            <v>24746522</v>
          </cell>
        </row>
        <row r="31">
          <cell r="A31" t="str">
            <v>Support Services</v>
          </cell>
          <cell r="B31">
            <v>212331</v>
          </cell>
          <cell r="C31">
            <v>413866</v>
          </cell>
          <cell r="D31">
            <v>615401</v>
          </cell>
          <cell r="E31">
            <v>827732</v>
          </cell>
          <cell r="F31">
            <v>1029267</v>
          </cell>
          <cell r="G31">
            <v>1230802</v>
          </cell>
          <cell r="H31">
            <v>1443133</v>
          </cell>
          <cell r="I31">
            <v>1644668</v>
          </cell>
          <cell r="J31">
            <v>1846203</v>
          </cell>
          <cell r="K31">
            <v>2058534</v>
          </cell>
          <cell r="L31">
            <v>2260069</v>
          </cell>
          <cell r="M31">
            <v>2472400</v>
          </cell>
        </row>
        <row r="32">
          <cell r="A32" t="str">
            <v>Security</v>
          </cell>
          <cell r="B32">
            <v>95634</v>
          </cell>
          <cell r="C32">
            <v>191268</v>
          </cell>
          <cell r="D32">
            <v>341099</v>
          </cell>
          <cell r="E32">
            <v>436733</v>
          </cell>
          <cell r="F32">
            <v>532367</v>
          </cell>
          <cell r="G32">
            <v>682198</v>
          </cell>
          <cell r="H32">
            <v>777832</v>
          </cell>
          <cell r="I32">
            <v>873466</v>
          </cell>
          <cell r="J32">
            <v>1023297</v>
          </cell>
          <cell r="K32">
            <v>1118931</v>
          </cell>
          <cell r="L32">
            <v>1273819</v>
          </cell>
          <cell r="M32">
            <v>1423650</v>
          </cell>
        </row>
        <row r="33">
          <cell r="A33" t="str">
            <v>Unassigned LBSS</v>
          </cell>
        </row>
      </sheetData>
      <sheetData sheetId="5" refreshError="1">
        <row r="3">
          <cell r="A3">
            <v>100000210</v>
          </cell>
          <cell r="B3" t="str">
            <v>100000210-ARNPRIOR S.C.-300</v>
          </cell>
          <cell r="C3">
            <v>4906</v>
          </cell>
          <cell r="D3">
            <v>5495</v>
          </cell>
          <cell r="E3">
            <v>7326</v>
          </cell>
          <cell r="F3">
            <v>7863</v>
          </cell>
          <cell r="G3">
            <v>6837</v>
          </cell>
          <cell r="H3">
            <v>5664</v>
          </cell>
          <cell r="I3">
            <v>3924</v>
          </cell>
          <cell r="J3">
            <v>3401</v>
          </cell>
          <cell r="K3">
            <v>2124</v>
          </cell>
          <cell r="L3">
            <v>2393</v>
          </cell>
          <cell r="M3">
            <v>0</v>
          </cell>
          <cell r="N3">
            <v>0</v>
          </cell>
          <cell r="O3">
            <v>49932</v>
          </cell>
          <cell r="P3">
            <v>49932</v>
          </cell>
          <cell r="Q3">
            <v>0</v>
          </cell>
          <cell r="R3">
            <v>49932</v>
          </cell>
        </row>
        <row r="4">
          <cell r="A4">
            <v>100000211</v>
          </cell>
          <cell r="B4" t="str">
            <v>100000211-BANCROFT-300</v>
          </cell>
          <cell r="C4">
            <v>9091</v>
          </cell>
          <cell r="D4">
            <v>7239</v>
          </cell>
          <cell r="E4">
            <v>11215</v>
          </cell>
          <cell r="F4">
            <v>14072</v>
          </cell>
          <cell r="G4">
            <v>11923</v>
          </cell>
          <cell r="H4">
            <v>13466</v>
          </cell>
          <cell r="I4">
            <v>6077</v>
          </cell>
          <cell r="J4">
            <v>4692</v>
          </cell>
          <cell r="K4">
            <v>3047</v>
          </cell>
          <cell r="L4">
            <v>4387</v>
          </cell>
          <cell r="M4">
            <v>0</v>
          </cell>
          <cell r="N4">
            <v>0</v>
          </cell>
          <cell r="O4">
            <v>85210</v>
          </cell>
          <cell r="P4">
            <v>85210</v>
          </cell>
          <cell r="Q4">
            <v>0</v>
          </cell>
          <cell r="R4">
            <v>85210</v>
          </cell>
        </row>
        <row r="5">
          <cell r="A5">
            <v>100000212</v>
          </cell>
          <cell r="B5" t="str">
            <v>100000212-BARRIE O.C.-300</v>
          </cell>
          <cell r="C5">
            <v>16281</v>
          </cell>
          <cell r="D5">
            <v>12182</v>
          </cell>
          <cell r="E5">
            <v>45195</v>
          </cell>
          <cell r="F5">
            <v>24716</v>
          </cell>
          <cell r="G5">
            <v>22431</v>
          </cell>
          <cell r="H5">
            <v>17162</v>
          </cell>
          <cell r="I5">
            <v>4184</v>
          </cell>
          <cell r="J5">
            <v>8342</v>
          </cell>
          <cell r="K5">
            <v>7562</v>
          </cell>
          <cell r="L5">
            <v>5784</v>
          </cell>
          <cell r="M5">
            <v>0</v>
          </cell>
          <cell r="N5">
            <v>0</v>
          </cell>
          <cell r="O5">
            <v>163839</v>
          </cell>
          <cell r="P5">
            <v>163839</v>
          </cell>
          <cell r="Q5">
            <v>0</v>
          </cell>
          <cell r="R5">
            <v>163839</v>
          </cell>
        </row>
        <row r="6">
          <cell r="A6">
            <v>100000213</v>
          </cell>
          <cell r="B6" t="str">
            <v>100000213-BARRYS BAY SUB-AREA SC-300</v>
          </cell>
          <cell r="C6">
            <v>1111</v>
          </cell>
          <cell r="D6">
            <v>1717</v>
          </cell>
          <cell r="E6">
            <v>2132</v>
          </cell>
          <cell r="F6">
            <v>3413</v>
          </cell>
          <cell r="G6">
            <v>1059</v>
          </cell>
          <cell r="H6">
            <v>1445</v>
          </cell>
          <cell r="I6">
            <v>4887</v>
          </cell>
          <cell r="J6">
            <v>2213</v>
          </cell>
          <cell r="K6">
            <v>3635</v>
          </cell>
          <cell r="L6">
            <v>1045</v>
          </cell>
          <cell r="M6">
            <v>0</v>
          </cell>
          <cell r="N6">
            <v>0</v>
          </cell>
          <cell r="O6">
            <v>22657</v>
          </cell>
          <cell r="P6">
            <v>22657</v>
          </cell>
          <cell r="Q6">
            <v>0</v>
          </cell>
          <cell r="R6">
            <v>22657</v>
          </cell>
        </row>
        <row r="7">
          <cell r="A7">
            <v>100000214</v>
          </cell>
          <cell r="B7" t="str">
            <v>100000214-BAYWOOD TRAVEL-LINE CREW FACIL-300</v>
          </cell>
          <cell r="C7">
            <v>5562</v>
          </cell>
          <cell r="D7">
            <v>1303</v>
          </cell>
          <cell r="E7">
            <v>1056</v>
          </cell>
          <cell r="F7">
            <v>5954</v>
          </cell>
          <cell r="G7">
            <v>2764</v>
          </cell>
          <cell r="H7">
            <v>2296</v>
          </cell>
          <cell r="I7">
            <v>-17838</v>
          </cell>
          <cell r="J7">
            <v>1277</v>
          </cell>
          <cell r="K7">
            <v>1131</v>
          </cell>
          <cell r="L7">
            <v>1155</v>
          </cell>
          <cell r="M7">
            <v>0</v>
          </cell>
          <cell r="N7">
            <v>0</v>
          </cell>
          <cell r="O7">
            <v>4661</v>
          </cell>
          <cell r="P7">
            <v>4661</v>
          </cell>
          <cell r="Q7">
            <v>0</v>
          </cell>
          <cell r="R7">
            <v>4661</v>
          </cell>
        </row>
        <row r="8">
          <cell r="A8">
            <v>100000215</v>
          </cell>
          <cell r="B8" t="str">
            <v>100000215-BEACHVILLE O.C. INC PY-300</v>
          </cell>
          <cell r="C8">
            <v>6335</v>
          </cell>
          <cell r="D8">
            <v>7111</v>
          </cell>
          <cell r="E8">
            <v>7413</v>
          </cell>
          <cell r="F8">
            <v>13570</v>
          </cell>
          <cell r="G8">
            <v>7243</v>
          </cell>
          <cell r="H8">
            <v>5421</v>
          </cell>
          <cell r="I8">
            <v>21872</v>
          </cell>
          <cell r="J8">
            <v>10503</v>
          </cell>
          <cell r="K8">
            <v>5191</v>
          </cell>
          <cell r="L8">
            <v>5829</v>
          </cell>
          <cell r="M8">
            <v>0</v>
          </cell>
          <cell r="N8">
            <v>0</v>
          </cell>
          <cell r="O8">
            <v>90487</v>
          </cell>
          <cell r="P8">
            <v>90487</v>
          </cell>
          <cell r="Q8">
            <v>1600</v>
          </cell>
          <cell r="R8">
            <v>88887</v>
          </cell>
        </row>
        <row r="9">
          <cell r="A9">
            <v>100000216</v>
          </cell>
          <cell r="B9" t="str">
            <v>100000216-BES ADMIN. OFFICE-LONDON-300</v>
          </cell>
          <cell r="C9">
            <v>1851</v>
          </cell>
          <cell r="D9">
            <v>1172</v>
          </cell>
          <cell r="E9">
            <v>607</v>
          </cell>
          <cell r="F9">
            <v>1573</v>
          </cell>
          <cell r="G9">
            <v>1373</v>
          </cell>
          <cell r="H9">
            <v>1243</v>
          </cell>
          <cell r="I9">
            <v>4534</v>
          </cell>
          <cell r="J9">
            <v>1352</v>
          </cell>
          <cell r="K9">
            <v>908</v>
          </cell>
          <cell r="L9">
            <v>739</v>
          </cell>
          <cell r="M9">
            <v>0</v>
          </cell>
          <cell r="N9">
            <v>0</v>
          </cell>
          <cell r="O9">
            <v>15351</v>
          </cell>
          <cell r="P9">
            <v>15351</v>
          </cell>
          <cell r="Q9">
            <v>0</v>
          </cell>
          <cell r="R9">
            <v>15351</v>
          </cell>
        </row>
        <row r="10">
          <cell r="A10">
            <v>100000217</v>
          </cell>
          <cell r="B10" t="str">
            <v>100000217-BOWMANVILLE S.C.-300</v>
          </cell>
          <cell r="C10">
            <v>11389</v>
          </cell>
          <cell r="D10">
            <v>7574</v>
          </cell>
          <cell r="E10">
            <v>3659</v>
          </cell>
          <cell r="F10">
            <v>5778</v>
          </cell>
          <cell r="G10">
            <v>8612</v>
          </cell>
          <cell r="H10">
            <v>5197</v>
          </cell>
          <cell r="I10">
            <v>4666</v>
          </cell>
          <cell r="J10">
            <v>6914</v>
          </cell>
          <cell r="K10">
            <v>3950</v>
          </cell>
          <cell r="L10">
            <v>9498</v>
          </cell>
          <cell r="M10">
            <v>0</v>
          </cell>
          <cell r="N10">
            <v>0</v>
          </cell>
          <cell r="O10">
            <v>67238</v>
          </cell>
          <cell r="P10">
            <v>67238</v>
          </cell>
          <cell r="Q10">
            <v>0</v>
          </cell>
          <cell r="R10">
            <v>67238</v>
          </cell>
        </row>
        <row r="11">
          <cell r="A11">
            <v>100000218</v>
          </cell>
          <cell r="B11" t="str">
            <v>100000218-BROCKVILLE S.C.-300</v>
          </cell>
          <cell r="C11">
            <v>-46948</v>
          </cell>
          <cell r="D11">
            <v>7498</v>
          </cell>
          <cell r="E11">
            <v>59139</v>
          </cell>
          <cell r="F11">
            <v>11546</v>
          </cell>
          <cell r="G11">
            <v>6431</v>
          </cell>
          <cell r="H11">
            <v>5018</v>
          </cell>
          <cell r="I11">
            <v>5926</v>
          </cell>
          <cell r="J11">
            <v>4587</v>
          </cell>
          <cell r="K11">
            <v>6335</v>
          </cell>
          <cell r="L11">
            <v>3728</v>
          </cell>
          <cell r="M11">
            <v>0</v>
          </cell>
          <cell r="N11">
            <v>0</v>
          </cell>
          <cell r="O11">
            <v>63261</v>
          </cell>
          <cell r="P11">
            <v>63261</v>
          </cell>
          <cell r="Q11">
            <v>0</v>
          </cell>
          <cell r="R11">
            <v>63261</v>
          </cell>
        </row>
        <row r="12">
          <cell r="A12">
            <v>100000219</v>
          </cell>
          <cell r="B12" t="str">
            <v>100000219-THUNDER BAY-255 BURWOOD MTCE C-300</v>
          </cell>
          <cell r="C12">
            <v>6183</v>
          </cell>
          <cell r="D12">
            <v>24264</v>
          </cell>
          <cell r="E12">
            <v>16386</v>
          </cell>
          <cell r="F12">
            <v>8454</v>
          </cell>
          <cell r="G12">
            <v>27536</v>
          </cell>
          <cell r="H12">
            <v>13298</v>
          </cell>
          <cell r="I12">
            <v>10967</v>
          </cell>
          <cell r="J12">
            <v>14830</v>
          </cell>
          <cell r="K12">
            <v>4001</v>
          </cell>
          <cell r="L12">
            <v>22679</v>
          </cell>
          <cell r="M12">
            <v>0</v>
          </cell>
          <cell r="N12">
            <v>0</v>
          </cell>
          <cell r="O12">
            <v>148596</v>
          </cell>
          <cell r="P12">
            <v>148596</v>
          </cell>
          <cell r="Q12">
            <v>0</v>
          </cell>
          <cell r="R12">
            <v>148596</v>
          </cell>
        </row>
        <row r="13">
          <cell r="A13">
            <v>100000220</v>
          </cell>
          <cell r="B13" t="str">
            <v>100000220-CAYUGA S.C.-300</v>
          </cell>
          <cell r="C13">
            <v>0</v>
          </cell>
          <cell r="D13">
            <v>658</v>
          </cell>
          <cell r="E13">
            <v>458</v>
          </cell>
          <cell r="F13">
            <v>726</v>
          </cell>
          <cell r="G13">
            <v>263</v>
          </cell>
          <cell r="H13">
            <v>835</v>
          </cell>
          <cell r="I13">
            <v>229</v>
          </cell>
          <cell r="J13">
            <v>144</v>
          </cell>
          <cell r="K13">
            <v>48</v>
          </cell>
          <cell r="L13">
            <v>136</v>
          </cell>
          <cell r="M13">
            <v>0</v>
          </cell>
          <cell r="N13">
            <v>0</v>
          </cell>
          <cell r="O13">
            <v>3496</v>
          </cell>
          <cell r="P13">
            <v>3496</v>
          </cell>
          <cell r="Q13">
            <v>0</v>
          </cell>
          <cell r="R13">
            <v>3496</v>
          </cell>
        </row>
        <row r="14">
          <cell r="A14">
            <v>100000221</v>
          </cell>
          <cell r="B14" t="str">
            <v>100000221-CENTRAL MAINTENANCE SHOPS-PICK-300</v>
          </cell>
          <cell r="C14">
            <v>83826</v>
          </cell>
          <cell r="D14">
            <v>220644</v>
          </cell>
          <cell r="E14">
            <v>193805</v>
          </cell>
          <cell r="F14">
            <v>60747</v>
          </cell>
          <cell r="G14">
            <v>107098</v>
          </cell>
          <cell r="H14">
            <v>74315</v>
          </cell>
          <cell r="I14">
            <v>-45460</v>
          </cell>
          <cell r="J14">
            <v>164757</v>
          </cell>
          <cell r="K14">
            <v>59168</v>
          </cell>
          <cell r="L14">
            <v>664325</v>
          </cell>
          <cell r="M14">
            <v>0</v>
          </cell>
          <cell r="N14">
            <v>0</v>
          </cell>
          <cell r="O14">
            <v>1583225</v>
          </cell>
          <cell r="P14">
            <v>1583225</v>
          </cell>
          <cell r="Q14">
            <v>0</v>
          </cell>
          <cell r="R14">
            <v>1583225</v>
          </cell>
        </row>
        <row r="15">
          <cell r="A15">
            <v>100000222</v>
          </cell>
          <cell r="B15" t="str">
            <v>100000222-CLINTON CUSTOMER O.C.-300</v>
          </cell>
          <cell r="C15">
            <v>5747</v>
          </cell>
          <cell r="D15">
            <v>6482</v>
          </cell>
          <cell r="E15">
            <v>4035</v>
          </cell>
          <cell r="F15">
            <v>2934</v>
          </cell>
          <cell r="G15">
            <v>10663</v>
          </cell>
          <cell r="H15">
            <v>4713</v>
          </cell>
          <cell r="I15">
            <v>7050</v>
          </cell>
          <cell r="J15">
            <v>3078</v>
          </cell>
          <cell r="K15">
            <v>1905</v>
          </cell>
          <cell r="L15">
            <v>9321</v>
          </cell>
          <cell r="M15">
            <v>0</v>
          </cell>
          <cell r="N15">
            <v>0</v>
          </cell>
          <cell r="O15">
            <v>55928</v>
          </cell>
          <cell r="P15">
            <v>55928</v>
          </cell>
          <cell r="Q15">
            <v>0</v>
          </cell>
          <cell r="R15">
            <v>55928</v>
          </cell>
        </row>
        <row r="16">
          <cell r="A16">
            <v>100000224</v>
          </cell>
          <cell r="B16" t="str">
            <v>100000224-CLOYNE SUB-AREA S.C.-300</v>
          </cell>
          <cell r="C16">
            <v>116</v>
          </cell>
          <cell r="D16">
            <v>0</v>
          </cell>
          <cell r="E16">
            <v>406</v>
          </cell>
          <cell r="F16">
            <v>973</v>
          </cell>
          <cell r="G16">
            <v>401</v>
          </cell>
          <cell r="H16">
            <v>824</v>
          </cell>
          <cell r="I16">
            <v>1871</v>
          </cell>
          <cell r="J16">
            <v>1491</v>
          </cell>
          <cell r="K16">
            <v>1718</v>
          </cell>
          <cell r="L16">
            <v>945</v>
          </cell>
          <cell r="M16">
            <v>0</v>
          </cell>
          <cell r="N16">
            <v>0</v>
          </cell>
          <cell r="O16">
            <v>8745</v>
          </cell>
          <cell r="P16">
            <v>8745</v>
          </cell>
          <cell r="Q16">
            <v>0</v>
          </cell>
          <cell r="R16">
            <v>8745</v>
          </cell>
        </row>
        <row r="17">
          <cell r="A17">
            <v>100000225</v>
          </cell>
          <cell r="B17" t="str">
            <v>100000225-COBDEN S.C.-300</v>
          </cell>
          <cell r="C17">
            <v>8490</v>
          </cell>
          <cell r="D17">
            <v>2379</v>
          </cell>
          <cell r="E17">
            <v>13805</v>
          </cell>
          <cell r="F17">
            <v>10870</v>
          </cell>
          <cell r="G17">
            <v>10392</v>
          </cell>
          <cell r="H17">
            <v>6628</v>
          </cell>
          <cell r="I17">
            <v>11913</v>
          </cell>
          <cell r="J17">
            <v>4325</v>
          </cell>
          <cell r="K17">
            <v>6240</v>
          </cell>
          <cell r="L17">
            <v>4002</v>
          </cell>
          <cell r="M17">
            <v>0</v>
          </cell>
          <cell r="N17">
            <v>0</v>
          </cell>
          <cell r="O17">
            <v>79043</v>
          </cell>
          <cell r="P17">
            <v>79043</v>
          </cell>
          <cell r="Q17">
            <v>0</v>
          </cell>
          <cell r="R17">
            <v>79043</v>
          </cell>
        </row>
        <row r="18">
          <cell r="A18">
            <v>100000227</v>
          </cell>
          <cell r="B18" t="str">
            <v>100000227-DRYDEN S.C. INC.-300</v>
          </cell>
          <cell r="C18">
            <v>6912</v>
          </cell>
          <cell r="D18">
            <v>4046</v>
          </cell>
          <cell r="E18">
            <v>12811</v>
          </cell>
          <cell r="F18">
            <v>10126</v>
          </cell>
          <cell r="G18">
            <v>4387</v>
          </cell>
          <cell r="H18">
            <v>2797</v>
          </cell>
          <cell r="I18">
            <v>-1557</v>
          </cell>
          <cell r="J18">
            <v>656</v>
          </cell>
          <cell r="K18">
            <v>14865</v>
          </cell>
          <cell r="L18">
            <v>5178</v>
          </cell>
          <cell r="M18">
            <v>0</v>
          </cell>
          <cell r="N18">
            <v>0</v>
          </cell>
          <cell r="O18">
            <v>60221</v>
          </cell>
          <cell r="P18">
            <v>60221</v>
          </cell>
          <cell r="Q18">
            <v>0</v>
          </cell>
          <cell r="R18">
            <v>60221</v>
          </cell>
        </row>
        <row r="19">
          <cell r="A19">
            <v>100000228</v>
          </cell>
          <cell r="B19" t="str">
            <v>100000228-DUNDAS S.C.-300</v>
          </cell>
          <cell r="C19">
            <v>15060</v>
          </cell>
          <cell r="D19">
            <v>9790</v>
          </cell>
          <cell r="E19">
            <v>9427</v>
          </cell>
          <cell r="F19">
            <v>9975</v>
          </cell>
          <cell r="G19">
            <v>12227</v>
          </cell>
          <cell r="H19">
            <v>7348</v>
          </cell>
          <cell r="I19">
            <v>7550</v>
          </cell>
          <cell r="J19">
            <v>14465</v>
          </cell>
          <cell r="K19">
            <v>30460</v>
          </cell>
          <cell r="L19">
            <v>9566</v>
          </cell>
          <cell r="M19">
            <v>0</v>
          </cell>
          <cell r="N19">
            <v>0</v>
          </cell>
          <cell r="O19">
            <v>125867</v>
          </cell>
          <cell r="P19">
            <v>125867</v>
          </cell>
          <cell r="Q19">
            <v>0</v>
          </cell>
          <cell r="R19">
            <v>125867</v>
          </cell>
        </row>
        <row r="20">
          <cell r="A20">
            <v>100000229</v>
          </cell>
          <cell r="B20" t="str">
            <v>100000229-EAST ELGIN O.C.-300</v>
          </cell>
          <cell r="C20">
            <v>2345</v>
          </cell>
          <cell r="D20">
            <v>2759</v>
          </cell>
          <cell r="E20">
            <v>1729</v>
          </cell>
          <cell r="F20">
            <v>5131</v>
          </cell>
          <cell r="G20">
            <v>2314</v>
          </cell>
          <cell r="H20">
            <v>3253</v>
          </cell>
          <cell r="I20">
            <v>7291</v>
          </cell>
          <cell r="J20">
            <v>2877</v>
          </cell>
          <cell r="K20">
            <v>5270</v>
          </cell>
          <cell r="L20">
            <v>2702</v>
          </cell>
          <cell r="M20">
            <v>0</v>
          </cell>
          <cell r="N20">
            <v>0</v>
          </cell>
          <cell r="O20">
            <v>35672</v>
          </cell>
          <cell r="P20">
            <v>35672</v>
          </cell>
          <cell r="Q20">
            <v>0</v>
          </cell>
          <cell r="R20">
            <v>35672</v>
          </cell>
        </row>
        <row r="21">
          <cell r="A21">
            <v>100000230</v>
          </cell>
          <cell r="B21" t="str">
            <v>100000230-ESSEX CUSTOMER O.C. INC PY-300</v>
          </cell>
          <cell r="C21">
            <v>7073</v>
          </cell>
          <cell r="D21">
            <v>7878</v>
          </cell>
          <cell r="E21">
            <v>9908</v>
          </cell>
          <cell r="F21">
            <v>6343</v>
          </cell>
          <cell r="G21">
            <v>4351</v>
          </cell>
          <cell r="H21">
            <v>4690</v>
          </cell>
          <cell r="I21">
            <v>10908</v>
          </cell>
          <cell r="J21">
            <v>13163</v>
          </cell>
          <cell r="K21">
            <v>4081</v>
          </cell>
          <cell r="L21">
            <v>3976</v>
          </cell>
          <cell r="M21">
            <v>0</v>
          </cell>
          <cell r="N21">
            <v>0</v>
          </cell>
          <cell r="O21">
            <v>72371</v>
          </cell>
          <cell r="P21">
            <v>72371</v>
          </cell>
          <cell r="Q21">
            <v>61</v>
          </cell>
          <cell r="R21">
            <v>72310</v>
          </cell>
        </row>
        <row r="22">
          <cell r="A22">
            <v>100000232</v>
          </cell>
          <cell r="B22" t="str">
            <v>100000232-FENLON FALLS S.C.-300</v>
          </cell>
          <cell r="C22">
            <v>13940</v>
          </cell>
          <cell r="D22">
            <v>5104</v>
          </cell>
          <cell r="E22">
            <v>49486</v>
          </cell>
          <cell r="F22">
            <v>24403</v>
          </cell>
          <cell r="G22">
            <v>9093</v>
          </cell>
          <cell r="H22">
            <v>11085</v>
          </cell>
          <cell r="I22">
            <v>10133</v>
          </cell>
          <cell r="J22">
            <v>5475</v>
          </cell>
          <cell r="K22">
            <v>28591</v>
          </cell>
          <cell r="L22">
            <v>6615</v>
          </cell>
          <cell r="M22">
            <v>0</v>
          </cell>
          <cell r="N22">
            <v>0</v>
          </cell>
          <cell r="O22">
            <v>163927</v>
          </cell>
          <cell r="P22">
            <v>163927</v>
          </cell>
          <cell r="Q22">
            <v>0</v>
          </cell>
          <cell r="R22">
            <v>163927</v>
          </cell>
        </row>
        <row r="23">
          <cell r="A23">
            <v>100000235</v>
          </cell>
          <cell r="B23" t="str">
            <v>100000235-FORT FRANCES S.C. INC PY-300</v>
          </cell>
          <cell r="C23">
            <v>8588</v>
          </cell>
          <cell r="D23">
            <v>6056</v>
          </cell>
          <cell r="E23">
            <v>12835</v>
          </cell>
          <cell r="F23">
            <v>7179</v>
          </cell>
          <cell r="G23">
            <v>6219</v>
          </cell>
          <cell r="H23">
            <v>303</v>
          </cell>
          <cell r="I23">
            <v>-3569</v>
          </cell>
          <cell r="J23">
            <v>16971</v>
          </cell>
          <cell r="K23">
            <v>3990</v>
          </cell>
          <cell r="L23">
            <v>5748</v>
          </cell>
          <cell r="M23">
            <v>0</v>
          </cell>
          <cell r="N23">
            <v>0</v>
          </cell>
          <cell r="O23">
            <v>64320</v>
          </cell>
          <cell r="P23">
            <v>64320</v>
          </cell>
          <cell r="Q23">
            <v>0</v>
          </cell>
          <cell r="R23">
            <v>64320</v>
          </cell>
        </row>
        <row r="24">
          <cell r="A24">
            <v>100000236</v>
          </cell>
          <cell r="B24" t="str">
            <v>100000236-GERALDTON FALLS S.C.-300</v>
          </cell>
          <cell r="C24">
            <v>5562</v>
          </cell>
          <cell r="D24">
            <v>1761</v>
          </cell>
          <cell r="E24">
            <v>5184</v>
          </cell>
          <cell r="F24">
            <v>5686</v>
          </cell>
          <cell r="G24">
            <v>6269</v>
          </cell>
          <cell r="H24">
            <v>2203</v>
          </cell>
          <cell r="I24">
            <v>12712</v>
          </cell>
          <cell r="J24">
            <v>3821</v>
          </cell>
          <cell r="K24">
            <v>4138</v>
          </cell>
          <cell r="L24">
            <v>7645</v>
          </cell>
          <cell r="M24">
            <v>0</v>
          </cell>
          <cell r="N24">
            <v>0</v>
          </cell>
          <cell r="O24">
            <v>54982</v>
          </cell>
          <cell r="P24">
            <v>54982</v>
          </cell>
          <cell r="Q24">
            <v>0</v>
          </cell>
          <cell r="R24">
            <v>54982</v>
          </cell>
        </row>
        <row r="25">
          <cell r="A25">
            <v>100000237</v>
          </cell>
          <cell r="B25" t="str">
            <v>100000237-GUELPH S.C.-300</v>
          </cell>
          <cell r="C25">
            <v>24054</v>
          </cell>
          <cell r="D25">
            <v>4415</v>
          </cell>
          <cell r="E25">
            <v>7705</v>
          </cell>
          <cell r="F25">
            <v>7621</v>
          </cell>
          <cell r="G25">
            <v>5520</v>
          </cell>
          <cell r="H25">
            <v>4367</v>
          </cell>
          <cell r="I25">
            <v>7676</v>
          </cell>
          <cell r="J25">
            <v>3306</v>
          </cell>
          <cell r="K25">
            <v>2128</v>
          </cell>
          <cell r="L25">
            <v>11626</v>
          </cell>
          <cell r="M25">
            <v>0</v>
          </cell>
          <cell r="N25">
            <v>0</v>
          </cell>
          <cell r="O25">
            <v>78420</v>
          </cell>
          <cell r="P25">
            <v>78420</v>
          </cell>
          <cell r="Q25">
            <v>9346</v>
          </cell>
          <cell r="R25">
            <v>69074</v>
          </cell>
        </row>
        <row r="26">
          <cell r="A26">
            <v>100000238</v>
          </cell>
          <cell r="B26" t="str">
            <v>100000238-INGERSOLL GARAGE-BEACHVILLE OC-300</v>
          </cell>
          <cell r="C26">
            <v>97</v>
          </cell>
          <cell r="D26">
            <v>176</v>
          </cell>
          <cell r="E26">
            <v>246</v>
          </cell>
          <cell r="F26">
            <v>227</v>
          </cell>
          <cell r="G26">
            <v>98</v>
          </cell>
          <cell r="H26">
            <v>66</v>
          </cell>
          <cell r="I26">
            <v>159</v>
          </cell>
          <cell r="J26">
            <v>0</v>
          </cell>
          <cell r="K26">
            <v>0</v>
          </cell>
          <cell r="L26">
            <v>103</v>
          </cell>
          <cell r="M26">
            <v>0</v>
          </cell>
          <cell r="N26">
            <v>0</v>
          </cell>
          <cell r="O26">
            <v>1172</v>
          </cell>
          <cell r="P26">
            <v>1172</v>
          </cell>
          <cell r="Q26">
            <v>0</v>
          </cell>
          <cell r="R26">
            <v>1172</v>
          </cell>
        </row>
        <row r="27">
          <cell r="A27">
            <v>100000239</v>
          </cell>
          <cell r="B27" t="str">
            <v>100000239-KAPUSKASING O.C.-300</v>
          </cell>
          <cell r="C27">
            <v>8129</v>
          </cell>
          <cell r="D27">
            <v>6838</v>
          </cell>
          <cell r="E27">
            <v>8779</v>
          </cell>
          <cell r="F27">
            <v>1616</v>
          </cell>
          <cell r="G27">
            <v>6276</v>
          </cell>
          <cell r="H27">
            <v>5170</v>
          </cell>
          <cell r="I27">
            <v>13248</v>
          </cell>
          <cell r="J27">
            <v>710</v>
          </cell>
          <cell r="K27">
            <v>4823</v>
          </cell>
          <cell r="L27">
            <v>4439</v>
          </cell>
          <cell r="M27">
            <v>0</v>
          </cell>
          <cell r="N27">
            <v>0</v>
          </cell>
          <cell r="O27">
            <v>60028</v>
          </cell>
          <cell r="P27">
            <v>60028</v>
          </cell>
          <cell r="Q27">
            <v>0</v>
          </cell>
          <cell r="R27">
            <v>60028</v>
          </cell>
        </row>
        <row r="28">
          <cell r="A28">
            <v>100000240</v>
          </cell>
          <cell r="B28" t="str">
            <v>100000240-KENORA SC INC PY-300</v>
          </cell>
          <cell r="C28">
            <v>6315</v>
          </cell>
          <cell r="D28">
            <v>5891</v>
          </cell>
          <cell r="E28">
            <v>16531</v>
          </cell>
          <cell r="F28">
            <v>12035</v>
          </cell>
          <cell r="G28">
            <v>11820</v>
          </cell>
          <cell r="H28">
            <v>8765</v>
          </cell>
          <cell r="I28">
            <v>7131</v>
          </cell>
          <cell r="J28">
            <v>7407</v>
          </cell>
          <cell r="K28">
            <v>1574</v>
          </cell>
          <cell r="L28">
            <v>9292</v>
          </cell>
          <cell r="M28">
            <v>0</v>
          </cell>
          <cell r="N28">
            <v>0</v>
          </cell>
          <cell r="O28">
            <v>86761</v>
          </cell>
          <cell r="P28">
            <v>86761</v>
          </cell>
          <cell r="Q28">
            <v>1537</v>
          </cell>
          <cell r="R28">
            <v>85224</v>
          </cell>
        </row>
        <row r="29">
          <cell r="A29">
            <v>100000241</v>
          </cell>
          <cell r="B29" t="str">
            <v>100000241-KENT CS-300</v>
          </cell>
          <cell r="C29">
            <v>9738</v>
          </cell>
          <cell r="D29">
            <v>1938</v>
          </cell>
          <cell r="E29">
            <v>9768</v>
          </cell>
          <cell r="F29">
            <v>9301</v>
          </cell>
          <cell r="G29">
            <v>11823</v>
          </cell>
          <cell r="H29">
            <v>77011</v>
          </cell>
          <cell r="I29">
            <v>-70605</v>
          </cell>
          <cell r="J29">
            <v>17078</v>
          </cell>
          <cell r="K29">
            <v>1298</v>
          </cell>
          <cell r="L29">
            <v>6173</v>
          </cell>
          <cell r="M29">
            <v>0</v>
          </cell>
          <cell r="N29">
            <v>0</v>
          </cell>
          <cell r="O29">
            <v>73524</v>
          </cell>
          <cell r="P29">
            <v>73524</v>
          </cell>
          <cell r="Q29">
            <v>0</v>
          </cell>
          <cell r="R29">
            <v>73524</v>
          </cell>
        </row>
        <row r="30">
          <cell r="A30">
            <v>100000242</v>
          </cell>
          <cell r="B30" t="str">
            <v>100000242-KINGSTON SC-300</v>
          </cell>
          <cell r="C30">
            <v>6798</v>
          </cell>
          <cell r="D30">
            <v>10241</v>
          </cell>
          <cell r="E30">
            <v>11270</v>
          </cell>
          <cell r="F30">
            <v>12543</v>
          </cell>
          <cell r="G30">
            <v>11738</v>
          </cell>
          <cell r="H30">
            <v>6393</v>
          </cell>
          <cell r="I30">
            <v>13886</v>
          </cell>
          <cell r="J30">
            <v>3675</v>
          </cell>
          <cell r="K30">
            <v>6196</v>
          </cell>
          <cell r="L30">
            <v>25507</v>
          </cell>
          <cell r="M30">
            <v>0</v>
          </cell>
          <cell r="N30">
            <v>0</v>
          </cell>
          <cell r="O30">
            <v>108248</v>
          </cell>
          <cell r="P30">
            <v>108248</v>
          </cell>
          <cell r="Q30">
            <v>0</v>
          </cell>
          <cell r="R30">
            <v>108248</v>
          </cell>
        </row>
        <row r="31">
          <cell r="A31">
            <v>100000243</v>
          </cell>
          <cell r="B31" t="str">
            <v>100000243-KIRKLAND LAKE SC-300</v>
          </cell>
          <cell r="C31">
            <v>11128</v>
          </cell>
          <cell r="D31">
            <v>5574</v>
          </cell>
          <cell r="E31">
            <v>17913</v>
          </cell>
          <cell r="F31">
            <v>3579</v>
          </cell>
          <cell r="G31">
            <v>6293</v>
          </cell>
          <cell r="H31">
            <v>3970</v>
          </cell>
          <cell r="I31">
            <v>3404</v>
          </cell>
          <cell r="J31">
            <v>2354</v>
          </cell>
          <cell r="K31">
            <v>2057</v>
          </cell>
          <cell r="L31">
            <v>2173</v>
          </cell>
          <cell r="M31">
            <v>0</v>
          </cell>
          <cell r="N31">
            <v>0</v>
          </cell>
          <cell r="O31">
            <v>58443</v>
          </cell>
          <cell r="P31">
            <v>58443</v>
          </cell>
          <cell r="Q31">
            <v>0</v>
          </cell>
          <cell r="R31">
            <v>58443</v>
          </cell>
        </row>
        <row r="32">
          <cell r="A32">
            <v>100000244</v>
          </cell>
          <cell r="B32" t="str">
            <v>100000244-LAMBTON CS INC PY-300</v>
          </cell>
          <cell r="C32">
            <v>5077</v>
          </cell>
          <cell r="D32">
            <v>4883</v>
          </cell>
          <cell r="E32">
            <v>7070</v>
          </cell>
          <cell r="F32">
            <v>7053</v>
          </cell>
          <cell r="G32">
            <v>4446</v>
          </cell>
          <cell r="H32">
            <v>6185</v>
          </cell>
          <cell r="I32">
            <v>3342</v>
          </cell>
          <cell r="J32">
            <v>-448</v>
          </cell>
          <cell r="K32">
            <v>2522</v>
          </cell>
          <cell r="L32">
            <v>1538</v>
          </cell>
          <cell r="M32">
            <v>0</v>
          </cell>
          <cell r="N32">
            <v>0</v>
          </cell>
          <cell r="O32">
            <v>41667</v>
          </cell>
          <cell r="P32">
            <v>41667</v>
          </cell>
          <cell r="Q32">
            <v>0</v>
          </cell>
          <cell r="R32">
            <v>41667</v>
          </cell>
        </row>
        <row r="33">
          <cell r="A33">
            <v>100000245</v>
          </cell>
          <cell r="B33" t="str">
            <v>100000245-LINCOLN SC-300</v>
          </cell>
          <cell r="C33">
            <v>2101</v>
          </cell>
          <cell r="D33">
            <v>3432</v>
          </cell>
          <cell r="E33">
            <v>2383</v>
          </cell>
          <cell r="F33">
            <v>2816</v>
          </cell>
          <cell r="G33">
            <v>1069</v>
          </cell>
          <cell r="H33">
            <v>2011</v>
          </cell>
          <cell r="I33">
            <v>-13554</v>
          </cell>
          <cell r="J33">
            <v>2551</v>
          </cell>
          <cell r="K33">
            <v>980</v>
          </cell>
          <cell r="L33">
            <v>2971</v>
          </cell>
          <cell r="M33">
            <v>0</v>
          </cell>
          <cell r="N33">
            <v>0</v>
          </cell>
          <cell r="O33">
            <v>6760</v>
          </cell>
          <cell r="P33">
            <v>6760</v>
          </cell>
          <cell r="Q33">
            <v>0</v>
          </cell>
          <cell r="R33">
            <v>6760</v>
          </cell>
        </row>
        <row r="34">
          <cell r="A34">
            <v>100000246</v>
          </cell>
          <cell r="B34" t="str">
            <v>100000246-LISTOWEL SC-300</v>
          </cell>
          <cell r="C34">
            <v>11089</v>
          </cell>
          <cell r="D34">
            <v>7362</v>
          </cell>
          <cell r="E34">
            <v>7407</v>
          </cell>
          <cell r="F34">
            <v>1450</v>
          </cell>
          <cell r="G34">
            <v>3783</v>
          </cell>
          <cell r="H34">
            <v>1391</v>
          </cell>
          <cell r="I34">
            <v>5436</v>
          </cell>
          <cell r="J34">
            <v>746</v>
          </cell>
          <cell r="K34">
            <v>671</v>
          </cell>
          <cell r="L34">
            <v>3581</v>
          </cell>
          <cell r="M34">
            <v>0</v>
          </cell>
          <cell r="N34">
            <v>0</v>
          </cell>
          <cell r="O34">
            <v>42916</v>
          </cell>
          <cell r="P34">
            <v>42916</v>
          </cell>
          <cell r="Q34">
            <v>0</v>
          </cell>
          <cell r="R34">
            <v>42916</v>
          </cell>
        </row>
        <row r="35">
          <cell r="A35">
            <v>100000247</v>
          </cell>
          <cell r="B35" t="str">
            <v>100000247-MANITOULIN-300</v>
          </cell>
          <cell r="C35">
            <v>7487</v>
          </cell>
          <cell r="D35">
            <v>98</v>
          </cell>
          <cell r="E35">
            <v>5616</v>
          </cell>
          <cell r="F35">
            <v>11774</v>
          </cell>
          <cell r="G35">
            <v>7476</v>
          </cell>
          <cell r="H35">
            <v>8270</v>
          </cell>
          <cell r="I35">
            <v>9214</v>
          </cell>
          <cell r="J35">
            <v>70</v>
          </cell>
          <cell r="K35">
            <v>20222</v>
          </cell>
          <cell r="L35">
            <v>7384</v>
          </cell>
          <cell r="M35">
            <v>0</v>
          </cell>
          <cell r="N35">
            <v>0</v>
          </cell>
          <cell r="O35">
            <v>77612</v>
          </cell>
          <cell r="P35">
            <v>77612</v>
          </cell>
          <cell r="Q35">
            <v>84</v>
          </cell>
          <cell r="R35">
            <v>77527</v>
          </cell>
        </row>
        <row r="36">
          <cell r="A36">
            <v>100000248</v>
          </cell>
          <cell r="B36" t="str">
            <v>100000248-MARATHON SC-300</v>
          </cell>
          <cell r="C36">
            <v>9164</v>
          </cell>
          <cell r="D36">
            <v>-817</v>
          </cell>
          <cell r="E36">
            <v>7582</v>
          </cell>
          <cell r="F36">
            <v>7568</v>
          </cell>
          <cell r="G36">
            <v>6982</v>
          </cell>
          <cell r="H36">
            <v>9791</v>
          </cell>
          <cell r="I36">
            <v>5577</v>
          </cell>
          <cell r="J36">
            <v>2000</v>
          </cell>
          <cell r="K36">
            <v>3537</v>
          </cell>
          <cell r="L36">
            <v>3716</v>
          </cell>
          <cell r="M36">
            <v>0</v>
          </cell>
          <cell r="N36">
            <v>0</v>
          </cell>
          <cell r="O36">
            <v>55101</v>
          </cell>
          <cell r="P36">
            <v>55101</v>
          </cell>
          <cell r="Q36">
            <v>0</v>
          </cell>
          <cell r="R36">
            <v>55101</v>
          </cell>
        </row>
        <row r="37">
          <cell r="A37">
            <v>100000250</v>
          </cell>
          <cell r="B37" t="str">
            <v>100000250-MINDEN SC-300</v>
          </cell>
          <cell r="C37">
            <v>7369</v>
          </cell>
          <cell r="D37">
            <v>5795</v>
          </cell>
          <cell r="E37">
            <v>9200</v>
          </cell>
          <cell r="F37">
            <v>15243</v>
          </cell>
          <cell r="G37">
            <v>10171</v>
          </cell>
          <cell r="H37">
            <v>10811</v>
          </cell>
          <cell r="I37">
            <v>4927</v>
          </cell>
          <cell r="J37">
            <v>-3625</v>
          </cell>
          <cell r="K37">
            <v>5345</v>
          </cell>
          <cell r="L37">
            <v>1673</v>
          </cell>
          <cell r="M37">
            <v>0</v>
          </cell>
          <cell r="N37">
            <v>0</v>
          </cell>
          <cell r="O37">
            <v>66909</v>
          </cell>
          <cell r="P37">
            <v>66909</v>
          </cell>
          <cell r="Q37">
            <v>0</v>
          </cell>
          <cell r="R37">
            <v>66909</v>
          </cell>
        </row>
        <row r="38">
          <cell r="A38">
            <v>100000251</v>
          </cell>
          <cell r="B38" t="str">
            <v>100000251-MUSKOKA SC-300</v>
          </cell>
          <cell r="C38">
            <v>29795</v>
          </cell>
          <cell r="D38">
            <v>17825</v>
          </cell>
          <cell r="E38">
            <v>25017</v>
          </cell>
          <cell r="F38">
            <v>29378</v>
          </cell>
          <cell r="G38">
            <v>7890</v>
          </cell>
          <cell r="H38">
            <v>23181</v>
          </cell>
          <cell r="I38">
            <v>25721</v>
          </cell>
          <cell r="J38">
            <v>12236</v>
          </cell>
          <cell r="K38">
            <v>5403</v>
          </cell>
          <cell r="L38">
            <v>35077</v>
          </cell>
          <cell r="M38">
            <v>0</v>
          </cell>
          <cell r="N38">
            <v>0</v>
          </cell>
          <cell r="O38">
            <v>211523</v>
          </cell>
          <cell r="P38">
            <v>211523</v>
          </cell>
          <cell r="Q38">
            <v>0</v>
          </cell>
          <cell r="R38">
            <v>211523</v>
          </cell>
        </row>
        <row r="39">
          <cell r="A39">
            <v>100000252</v>
          </cell>
          <cell r="B39" t="str">
            <v>100000252-NEW LISKEARD OC-300</v>
          </cell>
          <cell r="C39">
            <v>10670</v>
          </cell>
          <cell r="D39">
            <v>8531</v>
          </cell>
          <cell r="E39">
            <v>13008</v>
          </cell>
          <cell r="F39">
            <v>1587</v>
          </cell>
          <cell r="G39">
            <v>4061</v>
          </cell>
          <cell r="H39">
            <v>13428</v>
          </cell>
          <cell r="I39">
            <v>5798</v>
          </cell>
          <cell r="J39">
            <v>5259</v>
          </cell>
          <cell r="K39">
            <v>4491</v>
          </cell>
          <cell r="L39">
            <v>13769</v>
          </cell>
          <cell r="M39">
            <v>0</v>
          </cell>
          <cell r="N39">
            <v>0</v>
          </cell>
          <cell r="O39">
            <v>80602</v>
          </cell>
          <cell r="P39">
            <v>80602</v>
          </cell>
          <cell r="Q39">
            <v>0</v>
          </cell>
          <cell r="R39">
            <v>80602</v>
          </cell>
        </row>
        <row r="40">
          <cell r="A40">
            <v>100000253</v>
          </cell>
          <cell r="B40" t="str">
            <v>100000253-NEWMARKET SC-300</v>
          </cell>
          <cell r="C40">
            <v>-1339</v>
          </cell>
          <cell r="D40">
            <v>921</v>
          </cell>
          <cell r="E40">
            <v>3527</v>
          </cell>
          <cell r="F40">
            <v>-55</v>
          </cell>
          <cell r="G40">
            <v>-317</v>
          </cell>
          <cell r="H40">
            <v>0</v>
          </cell>
          <cell r="I40">
            <v>-2822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84</v>
          </cell>
          <cell r="P40">
            <v>-84</v>
          </cell>
          <cell r="Q40">
            <v>4837</v>
          </cell>
          <cell r="R40">
            <v>-4921</v>
          </cell>
        </row>
        <row r="41">
          <cell r="A41">
            <v>100000254</v>
          </cell>
          <cell r="B41" t="str">
            <v>100000254-NIPISSING OC-300</v>
          </cell>
          <cell r="C41">
            <v>7714</v>
          </cell>
          <cell r="D41">
            <v>14128</v>
          </cell>
          <cell r="E41">
            <v>11486</v>
          </cell>
          <cell r="F41">
            <v>9415</v>
          </cell>
          <cell r="G41">
            <v>6760</v>
          </cell>
          <cell r="H41">
            <v>6041</v>
          </cell>
          <cell r="I41">
            <v>8052</v>
          </cell>
          <cell r="J41">
            <v>3846</v>
          </cell>
          <cell r="K41">
            <v>4068</v>
          </cell>
          <cell r="L41">
            <v>6041</v>
          </cell>
          <cell r="M41">
            <v>0</v>
          </cell>
          <cell r="N41">
            <v>0</v>
          </cell>
          <cell r="O41">
            <v>77551</v>
          </cell>
          <cell r="P41">
            <v>77551</v>
          </cell>
          <cell r="Q41">
            <v>0</v>
          </cell>
          <cell r="R41">
            <v>77551</v>
          </cell>
        </row>
        <row r="42">
          <cell r="A42">
            <v>100000255</v>
          </cell>
          <cell r="B42" t="str">
            <v>100000255-NORTH SHORE OC-300</v>
          </cell>
          <cell r="C42">
            <v>3088</v>
          </cell>
          <cell r="D42">
            <v>5451</v>
          </cell>
          <cell r="E42">
            <v>9221</v>
          </cell>
          <cell r="F42">
            <v>14222</v>
          </cell>
          <cell r="G42">
            <v>14876</v>
          </cell>
          <cell r="H42">
            <v>37838</v>
          </cell>
          <cell r="I42">
            <v>14900</v>
          </cell>
          <cell r="J42">
            <v>8491</v>
          </cell>
          <cell r="K42">
            <v>2286</v>
          </cell>
          <cell r="L42">
            <v>5862</v>
          </cell>
          <cell r="M42">
            <v>0</v>
          </cell>
          <cell r="N42">
            <v>0</v>
          </cell>
          <cell r="O42">
            <v>116234</v>
          </cell>
          <cell r="P42">
            <v>116234</v>
          </cell>
          <cell r="Q42">
            <v>0</v>
          </cell>
          <cell r="R42">
            <v>116234</v>
          </cell>
        </row>
        <row r="43">
          <cell r="A43">
            <v>100000256</v>
          </cell>
          <cell r="B43" t="str">
            <v>100000256-ORANGEVILLE GARAGE-300</v>
          </cell>
          <cell r="C43">
            <v>1814</v>
          </cell>
          <cell r="D43">
            <v>6733</v>
          </cell>
          <cell r="E43">
            <v>6585</v>
          </cell>
          <cell r="F43">
            <v>2873</v>
          </cell>
          <cell r="G43">
            <v>3544</v>
          </cell>
          <cell r="H43">
            <v>3993</v>
          </cell>
          <cell r="I43">
            <v>4073</v>
          </cell>
          <cell r="J43">
            <v>556</v>
          </cell>
          <cell r="K43">
            <v>1495</v>
          </cell>
          <cell r="L43">
            <v>581</v>
          </cell>
          <cell r="M43">
            <v>0</v>
          </cell>
          <cell r="N43">
            <v>0</v>
          </cell>
          <cell r="O43">
            <v>32247</v>
          </cell>
          <cell r="P43">
            <v>32247</v>
          </cell>
          <cell r="Q43">
            <v>0</v>
          </cell>
          <cell r="R43">
            <v>32247</v>
          </cell>
        </row>
        <row r="44">
          <cell r="A44">
            <v>100000257</v>
          </cell>
          <cell r="B44" t="str">
            <v>100000257-ORANGEVILLE SC-300</v>
          </cell>
          <cell r="C44">
            <v>14617</v>
          </cell>
          <cell r="D44">
            <v>12690</v>
          </cell>
          <cell r="E44">
            <v>15447</v>
          </cell>
          <cell r="F44">
            <v>10541</v>
          </cell>
          <cell r="G44">
            <v>16649</v>
          </cell>
          <cell r="H44">
            <v>11890</v>
          </cell>
          <cell r="I44">
            <v>36347</v>
          </cell>
          <cell r="J44">
            <v>32601</v>
          </cell>
          <cell r="K44">
            <v>18225</v>
          </cell>
          <cell r="L44">
            <v>17062</v>
          </cell>
          <cell r="M44">
            <v>0</v>
          </cell>
          <cell r="N44">
            <v>0</v>
          </cell>
          <cell r="O44">
            <v>186069</v>
          </cell>
          <cell r="P44">
            <v>186069</v>
          </cell>
          <cell r="Q44">
            <v>0</v>
          </cell>
          <cell r="R44">
            <v>186069</v>
          </cell>
        </row>
        <row r="45">
          <cell r="A45">
            <v>100000258</v>
          </cell>
          <cell r="B45" t="str">
            <v>100000258-ORILLIA SC-300</v>
          </cell>
          <cell r="C45">
            <v>2413</v>
          </cell>
          <cell r="D45">
            <v>4384</v>
          </cell>
          <cell r="E45">
            <v>3022</v>
          </cell>
          <cell r="F45">
            <v>6186</v>
          </cell>
          <cell r="G45">
            <v>1593</v>
          </cell>
          <cell r="H45">
            <v>1266</v>
          </cell>
          <cell r="I45">
            <v>-17997</v>
          </cell>
          <cell r="J45">
            <v>567</v>
          </cell>
          <cell r="K45">
            <v>851</v>
          </cell>
          <cell r="L45">
            <v>521</v>
          </cell>
          <cell r="M45">
            <v>0</v>
          </cell>
          <cell r="N45">
            <v>0</v>
          </cell>
          <cell r="O45">
            <v>2805</v>
          </cell>
          <cell r="P45">
            <v>2805</v>
          </cell>
          <cell r="Q45">
            <v>0</v>
          </cell>
          <cell r="R45">
            <v>2805</v>
          </cell>
        </row>
        <row r="46">
          <cell r="A46">
            <v>100000259</v>
          </cell>
          <cell r="B46" t="str">
            <v>100000259-ORO SC-300</v>
          </cell>
          <cell r="C46">
            <v>2476</v>
          </cell>
          <cell r="D46">
            <v>3725</v>
          </cell>
          <cell r="E46">
            <v>6763</v>
          </cell>
          <cell r="F46">
            <v>9094</v>
          </cell>
          <cell r="G46">
            <v>5379</v>
          </cell>
          <cell r="H46">
            <v>19605</v>
          </cell>
          <cell r="I46">
            <v>7241</v>
          </cell>
          <cell r="J46">
            <v>2364</v>
          </cell>
          <cell r="K46">
            <v>2621</v>
          </cell>
          <cell r="L46">
            <v>7079</v>
          </cell>
          <cell r="M46">
            <v>0</v>
          </cell>
          <cell r="N46">
            <v>0</v>
          </cell>
          <cell r="O46">
            <v>66347</v>
          </cell>
          <cell r="P46">
            <v>66347</v>
          </cell>
          <cell r="Q46">
            <v>0</v>
          </cell>
          <cell r="R46">
            <v>66347</v>
          </cell>
        </row>
        <row r="47">
          <cell r="A47">
            <v>100000260</v>
          </cell>
          <cell r="B47" t="str">
            <v>100000260-OWEN SOUND SC-300</v>
          </cell>
          <cell r="C47">
            <v>3055</v>
          </cell>
          <cell r="D47">
            <v>9137</v>
          </cell>
          <cell r="E47">
            <v>6113</v>
          </cell>
          <cell r="F47">
            <v>4844</v>
          </cell>
          <cell r="G47">
            <v>3703</v>
          </cell>
          <cell r="H47">
            <v>3474</v>
          </cell>
          <cell r="I47">
            <v>2866</v>
          </cell>
          <cell r="J47">
            <v>237</v>
          </cell>
          <cell r="K47">
            <v>463</v>
          </cell>
          <cell r="L47">
            <v>2851</v>
          </cell>
          <cell r="M47">
            <v>0</v>
          </cell>
          <cell r="N47">
            <v>0</v>
          </cell>
          <cell r="O47">
            <v>36742</v>
          </cell>
          <cell r="P47">
            <v>36742</v>
          </cell>
          <cell r="Q47">
            <v>0</v>
          </cell>
          <cell r="R47">
            <v>36742</v>
          </cell>
        </row>
        <row r="48">
          <cell r="A48">
            <v>100000261</v>
          </cell>
          <cell r="B48" t="str">
            <v>100000261-PARRY SOUND SC-300</v>
          </cell>
          <cell r="C48">
            <v>19310</v>
          </cell>
          <cell r="D48">
            <v>16007</v>
          </cell>
          <cell r="E48">
            <v>17120</v>
          </cell>
          <cell r="F48">
            <v>7989</v>
          </cell>
          <cell r="G48">
            <v>14451</v>
          </cell>
          <cell r="H48">
            <v>5623</v>
          </cell>
          <cell r="I48">
            <v>18243</v>
          </cell>
          <cell r="J48">
            <v>6619</v>
          </cell>
          <cell r="K48">
            <v>7165</v>
          </cell>
          <cell r="L48">
            <v>7959</v>
          </cell>
          <cell r="M48">
            <v>0</v>
          </cell>
          <cell r="N48">
            <v>0</v>
          </cell>
          <cell r="O48">
            <v>120487</v>
          </cell>
          <cell r="P48">
            <v>120487</v>
          </cell>
          <cell r="Q48">
            <v>0</v>
          </cell>
          <cell r="R48">
            <v>120487</v>
          </cell>
        </row>
        <row r="49">
          <cell r="A49">
            <v>100000262</v>
          </cell>
          <cell r="B49" t="str">
            <v>100000262-PENETANG SC-300</v>
          </cell>
          <cell r="C49">
            <v>2755</v>
          </cell>
          <cell r="D49">
            <v>11567</v>
          </cell>
          <cell r="E49">
            <v>3375</v>
          </cell>
          <cell r="F49">
            <v>3686</v>
          </cell>
          <cell r="G49">
            <v>5355</v>
          </cell>
          <cell r="H49">
            <v>2882</v>
          </cell>
          <cell r="I49">
            <v>2164</v>
          </cell>
          <cell r="J49">
            <v>1625</v>
          </cell>
          <cell r="K49">
            <v>1411</v>
          </cell>
          <cell r="L49">
            <v>6488</v>
          </cell>
          <cell r="M49">
            <v>0</v>
          </cell>
          <cell r="N49">
            <v>0</v>
          </cell>
          <cell r="O49">
            <v>41308</v>
          </cell>
          <cell r="P49">
            <v>41308</v>
          </cell>
          <cell r="Q49">
            <v>1283</v>
          </cell>
          <cell r="R49">
            <v>40026</v>
          </cell>
        </row>
        <row r="50">
          <cell r="A50">
            <v>100000263</v>
          </cell>
          <cell r="B50" t="str">
            <v>100000263-PERTH SC-300</v>
          </cell>
          <cell r="C50">
            <v>6160</v>
          </cell>
          <cell r="D50">
            <v>27239</v>
          </cell>
          <cell r="E50">
            <v>15542</v>
          </cell>
          <cell r="F50">
            <v>18945</v>
          </cell>
          <cell r="G50">
            <v>12197</v>
          </cell>
          <cell r="H50">
            <v>9336</v>
          </cell>
          <cell r="I50">
            <v>8398</v>
          </cell>
          <cell r="J50">
            <v>4177</v>
          </cell>
          <cell r="K50">
            <v>5259</v>
          </cell>
          <cell r="L50">
            <v>8002</v>
          </cell>
          <cell r="M50">
            <v>0</v>
          </cell>
          <cell r="N50">
            <v>0</v>
          </cell>
          <cell r="O50">
            <v>115257</v>
          </cell>
          <cell r="P50">
            <v>115257</v>
          </cell>
          <cell r="Q50">
            <v>0</v>
          </cell>
          <cell r="R50">
            <v>115257</v>
          </cell>
        </row>
        <row r="51">
          <cell r="A51">
            <v>100000264</v>
          </cell>
          <cell r="B51" t="str">
            <v>100000264-PETERBOROUGH SC-300</v>
          </cell>
          <cell r="C51">
            <v>9532</v>
          </cell>
          <cell r="D51">
            <v>15428</v>
          </cell>
          <cell r="E51">
            <v>14992</v>
          </cell>
          <cell r="F51">
            <v>24545</v>
          </cell>
          <cell r="G51">
            <v>14176</v>
          </cell>
          <cell r="H51">
            <v>13069</v>
          </cell>
          <cell r="I51">
            <v>15053</v>
          </cell>
          <cell r="J51">
            <v>20467</v>
          </cell>
          <cell r="K51">
            <v>22077</v>
          </cell>
          <cell r="L51">
            <v>12932</v>
          </cell>
          <cell r="M51">
            <v>0</v>
          </cell>
          <cell r="N51">
            <v>0</v>
          </cell>
          <cell r="O51">
            <v>162270</v>
          </cell>
          <cell r="P51">
            <v>162270</v>
          </cell>
          <cell r="Q51">
            <v>0</v>
          </cell>
          <cell r="R51">
            <v>162270</v>
          </cell>
        </row>
        <row r="52">
          <cell r="A52">
            <v>100000265</v>
          </cell>
          <cell r="B52" t="str">
            <v>100000265-PETERBOROUGH ZONE-300</v>
          </cell>
          <cell r="C52">
            <v>2702</v>
          </cell>
          <cell r="D52">
            <v>333</v>
          </cell>
          <cell r="E52">
            <v>400</v>
          </cell>
          <cell r="F52">
            <v>-111</v>
          </cell>
          <cell r="G52">
            <v>400</v>
          </cell>
          <cell r="H52">
            <v>400</v>
          </cell>
          <cell r="I52">
            <v>-3724</v>
          </cell>
          <cell r="J52">
            <v>400</v>
          </cell>
          <cell r="K52">
            <v>400</v>
          </cell>
          <cell r="L52">
            <v>400</v>
          </cell>
          <cell r="M52">
            <v>0</v>
          </cell>
          <cell r="N52">
            <v>0</v>
          </cell>
          <cell r="O52">
            <v>1600</v>
          </cell>
          <cell r="P52">
            <v>1600</v>
          </cell>
          <cell r="Q52">
            <v>2201</v>
          </cell>
          <cell r="R52">
            <v>-601</v>
          </cell>
        </row>
        <row r="53">
          <cell r="A53">
            <v>100000266</v>
          </cell>
          <cell r="B53" t="str">
            <v>100000266-PICTON SC-300</v>
          </cell>
          <cell r="C53">
            <v>2201</v>
          </cell>
          <cell r="D53">
            <v>679</v>
          </cell>
          <cell r="E53">
            <v>1529</v>
          </cell>
          <cell r="F53">
            <v>2851</v>
          </cell>
          <cell r="G53">
            <v>911</v>
          </cell>
          <cell r="H53">
            <v>1077</v>
          </cell>
          <cell r="I53">
            <v>-1648</v>
          </cell>
          <cell r="J53">
            <v>930</v>
          </cell>
          <cell r="K53">
            <v>849</v>
          </cell>
          <cell r="L53">
            <v>50</v>
          </cell>
          <cell r="M53">
            <v>0</v>
          </cell>
          <cell r="N53">
            <v>0</v>
          </cell>
          <cell r="O53">
            <v>9429</v>
          </cell>
          <cell r="P53">
            <v>9429</v>
          </cell>
          <cell r="Q53">
            <v>0</v>
          </cell>
          <cell r="R53">
            <v>9429</v>
          </cell>
        </row>
        <row r="54">
          <cell r="A54">
            <v>100000267</v>
          </cell>
          <cell r="B54" t="str">
            <v>100000267-KIPLING WEST YARD (REMOTE COMM-300</v>
          </cell>
          <cell r="C54">
            <v>17621</v>
          </cell>
          <cell r="D54">
            <v>14119</v>
          </cell>
          <cell r="E54">
            <v>7281</v>
          </cell>
          <cell r="F54">
            <v>-6673</v>
          </cell>
          <cell r="G54">
            <v>-6569</v>
          </cell>
          <cell r="H54">
            <v>3138</v>
          </cell>
          <cell r="I54">
            <v>14356</v>
          </cell>
          <cell r="J54">
            <v>28137</v>
          </cell>
          <cell r="K54">
            <v>8446</v>
          </cell>
          <cell r="L54">
            <v>75946</v>
          </cell>
          <cell r="M54">
            <v>0</v>
          </cell>
          <cell r="N54">
            <v>0</v>
          </cell>
          <cell r="O54">
            <v>155801</v>
          </cell>
          <cell r="P54">
            <v>155801</v>
          </cell>
          <cell r="Q54">
            <v>0</v>
          </cell>
          <cell r="R54">
            <v>155801</v>
          </cell>
        </row>
        <row r="55">
          <cell r="A55">
            <v>100000268</v>
          </cell>
          <cell r="B55" t="str">
            <v>100000268-ROCKFORD POLE YARD &amp; SC-300</v>
          </cell>
          <cell r="C55">
            <v>19542</v>
          </cell>
          <cell r="D55">
            <v>17754</v>
          </cell>
          <cell r="E55">
            <v>29489</v>
          </cell>
          <cell r="F55">
            <v>30797</v>
          </cell>
          <cell r="G55">
            <v>9399</v>
          </cell>
          <cell r="H55">
            <v>21827</v>
          </cell>
          <cell r="I55">
            <v>11132</v>
          </cell>
          <cell r="J55">
            <v>7065</v>
          </cell>
          <cell r="K55">
            <v>5366</v>
          </cell>
          <cell r="L55">
            <v>9529</v>
          </cell>
          <cell r="M55">
            <v>0</v>
          </cell>
          <cell r="N55">
            <v>0</v>
          </cell>
          <cell r="O55">
            <v>161900</v>
          </cell>
          <cell r="P55">
            <v>161900</v>
          </cell>
          <cell r="Q55">
            <v>0</v>
          </cell>
          <cell r="R55">
            <v>161900</v>
          </cell>
        </row>
        <row r="56">
          <cell r="A56">
            <v>100000269</v>
          </cell>
          <cell r="B56" t="str">
            <v>100000269-SIMCOE SC-300</v>
          </cell>
          <cell r="C56">
            <v>15431</v>
          </cell>
          <cell r="D56">
            <v>1769</v>
          </cell>
          <cell r="E56">
            <v>17439</v>
          </cell>
          <cell r="F56">
            <v>16789</v>
          </cell>
          <cell r="G56">
            <v>11056</v>
          </cell>
          <cell r="H56">
            <v>6947</v>
          </cell>
          <cell r="I56">
            <v>11696</v>
          </cell>
          <cell r="J56">
            <v>9548</v>
          </cell>
          <cell r="K56">
            <v>8423</v>
          </cell>
          <cell r="L56">
            <v>11024</v>
          </cell>
          <cell r="M56">
            <v>0</v>
          </cell>
          <cell r="N56">
            <v>0</v>
          </cell>
          <cell r="O56">
            <v>110121</v>
          </cell>
          <cell r="P56">
            <v>110121</v>
          </cell>
          <cell r="Q56">
            <v>0</v>
          </cell>
          <cell r="R56">
            <v>110121</v>
          </cell>
        </row>
        <row r="57">
          <cell r="A57">
            <v>100000270</v>
          </cell>
          <cell r="B57" t="str">
            <v>100000270-SMITH FALLS SATELLITE-300</v>
          </cell>
          <cell r="C57">
            <v>1570</v>
          </cell>
          <cell r="D57">
            <v>4558</v>
          </cell>
          <cell r="E57">
            <v>3855</v>
          </cell>
          <cell r="F57">
            <v>3020</v>
          </cell>
          <cell r="G57">
            <v>2085</v>
          </cell>
          <cell r="H57">
            <v>7600</v>
          </cell>
          <cell r="I57">
            <v>3029</v>
          </cell>
          <cell r="J57">
            <v>5140</v>
          </cell>
          <cell r="K57">
            <v>4714</v>
          </cell>
          <cell r="L57">
            <v>3874</v>
          </cell>
          <cell r="M57">
            <v>0</v>
          </cell>
          <cell r="N57">
            <v>0</v>
          </cell>
          <cell r="O57">
            <v>39444</v>
          </cell>
          <cell r="P57">
            <v>39444</v>
          </cell>
          <cell r="Q57">
            <v>0</v>
          </cell>
          <cell r="R57">
            <v>39444</v>
          </cell>
        </row>
        <row r="58">
          <cell r="A58">
            <v>100000273</v>
          </cell>
          <cell r="B58" t="str">
            <v>100000273-SUDBURY SC-300</v>
          </cell>
          <cell r="C58">
            <v>14214</v>
          </cell>
          <cell r="D58">
            <v>23324</v>
          </cell>
          <cell r="E58">
            <v>17817</v>
          </cell>
          <cell r="F58">
            <v>22092</v>
          </cell>
          <cell r="G58">
            <v>21472</v>
          </cell>
          <cell r="H58">
            <v>12800</v>
          </cell>
          <cell r="I58">
            <v>6672</v>
          </cell>
          <cell r="J58">
            <v>25634</v>
          </cell>
          <cell r="K58">
            <v>4275</v>
          </cell>
          <cell r="L58">
            <v>14911</v>
          </cell>
          <cell r="M58">
            <v>0</v>
          </cell>
          <cell r="N58">
            <v>0</v>
          </cell>
          <cell r="O58">
            <v>163212</v>
          </cell>
          <cell r="P58">
            <v>163212</v>
          </cell>
          <cell r="Q58">
            <v>1212</v>
          </cell>
          <cell r="R58">
            <v>162000</v>
          </cell>
        </row>
        <row r="59">
          <cell r="A59">
            <v>100000274</v>
          </cell>
          <cell r="B59" t="str">
            <v>100000274-SUNNIDALE INFORMATION CENTRE-300</v>
          </cell>
          <cell r="C59">
            <v>33</v>
          </cell>
          <cell r="D59">
            <v>0</v>
          </cell>
          <cell r="E59">
            <v>33</v>
          </cell>
          <cell r="F59">
            <v>33</v>
          </cell>
          <cell r="G59">
            <v>33</v>
          </cell>
          <cell r="H59">
            <v>77</v>
          </cell>
          <cell r="I59">
            <v>33</v>
          </cell>
          <cell r="J59">
            <v>33</v>
          </cell>
          <cell r="K59">
            <v>283</v>
          </cell>
          <cell r="L59">
            <v>81</v>
          </cell>
          <cell r="M59">
            <v>0</v>
          </cell>
          <cell r="N59">
            <v>0</v>
          </cell>
          <cell r="O59">
            <v>640</v>
          </cell>
          <cell r="P59">
            <v>640</v>
          </cell>
          <cell r="Q59">
            <v>0</v>
          </cell>
          <cell r="R59">
            <v>640</v>
          </cell>
        </row>
        <row r="60">
          <cell r="A60">
            <v>100000275</v>
          </cell>
          <cell r="B60" t="str">
            <v>100000275-THUNDER BAY SC- 205 BURWOOD-300</v>
          </cell>
          <cell r="C60">
            <v>9489</v>
          </cell>
          <cell r="D60">
            <v>11072</v>
          </cell>
          <cell r="E60">
            <v>7445</v>
          </cell>
          <cell r="F60">
            <v>5997</v>
          </cell>
          <cell r="G60">
            <v>5030</v>
          </cell>
          <cell r="H60">
            <v>905</v>
          </cell>
          <cell r="I60">
            <v>-37706</v>
          </cell>
          <cell r="J60">
            <v>7382</v>
          </cell>
          <cell r="K60">
            <v>567</v>
          </cell>
          <cell r="L60">
            <v>3543</v>
          </cell>
          <cell r="M60">
            <v>0</v>
          </cell>
          <cell r="N60">
            <v>0</v>
          </cell>
          <cell r="O60">
            <v>13723</v>
          </cell>
          <cell r="P60">
            <v>13723</v>
          </cell>
          <cell r="Q60">
            <v>0</v>
          </cell>
          <cell r="R60">
            <v>13723</v>
          </cell>
        </row>
        <row r="61">
          <cell r="A61">
            <v>100000277</v>
          </cell>
          <cell r="B61" t="str">
            <v>100000277-GOULBOURN TRANS&amp;STNS PRJ-EAST-300</v>
          </cell>
          <cell r="C61">
            <v>2145</v>
          </cell>
          <cell r="D61">
            <v>3689</v>
          </cell>
          <cell r="E61">
            <v>2814</v>
          </cell>
          <cell r="F61">
            <v>3345</v>
          </cell>
          <cell r="G61">
            <v>0</v>
          </cell>
          <cell r="H61">
            <v>1267</v>
          </cell>
          <cell r="I61">
            <v>1857</v>
          </cell>
          <cell r="J61">
            <v>2966</v>
          </cell>
          <cell r="K61">
            <v>3355</v>
          </cell>
          <cell r="L61">
            <v>4677</v>
          </cell>
          <cell r="M61">
            <v>0</v>
          </cell>
          <cell r="N61">
            <v>0</v>
          </cell>
          <cell r="O61">
            <v>26115</v>
          </cell>
          <cell r="P61">
            <v>26115</v>
          </cell>
          <cell r="Q61">
            <v>0</v>
          </cell>
          <cell r="R61">
            <v>26115</v>
          </cell>
        </row>
        <row r="62">
          <cell r="A62">
            <v>100000278</v>
          </cell>
          <cell r="B62" t="str">
            <v>100000278-TWEED SC-300</v>
          </cell>
          <cell r="C62">
            <v>15499</v>
          </cell>
          <cell r="D62">
            <v>19760</v>
          </cell>
          <cell r="E62">
            <v>14714</v>
          </cell>
          <cell r="F62">
            <v>24882</v>
          </cell>
          <cell r="G62">
            <v>42427</v>
          </cell>
          <cell r="H62">
            <v>15538</v>
          </cell>
          <cell r="I62">
            <v>17144</v>
          </cell>
          <cell r="J62">
            <v>8528</v>
          </cell>
          <cell r="K62">
            <v>3965</v>
          </cell>
          <cell r="L62">
            <v>9122</v>
          </cell>
          <cell r="M62">
            <v>0</v>
          </cell>
          <cell r="N62">
            <v>0</v>
          </cell>
          <cell r="O62">
            <v>171579</v>
          </cell>
          <cell r="P62">
            <v>171579</v>
          </cell>
          <cell r="Q62">
            <v>0</v>
          </cell>
          <cell r="R62">
            <v>171579</v>
          </cell>
        </row>
        <row r="63">
          <cell r="A63">
            <v>100000279</v>
          </cell>
          <cell r="B63" t="str">
            <v>100000279-VANLEEK HILL SC INS PY-300</v>
          </cell>
          <cell r="C63">
            <v>7441</v>
          </cell>
          <cell r="D63">
            <v>2049</v>
          </cell>
          <cell r="E63">
            <v>6199</v>
          </cell>
          <cell r="F63">
            <v>9663</v>
          </cell>
          <cell r="G63">
            <v>3410</v>
          </cell>
          <cell r="H63">
            <v>5775</v>
          </cell>
          <cell r="I63">
            <v>2393</v>
          </cell>
          <cell r="J63">
            <v>2449</v>
          </cell>
          <cell r="K63">
            <v>1412</v>
          </cell>
          <cell r="L63">
            <v>2717</v>
          </cell>
          <cell r="M63">
            <v>0</v>
          </cell>
          <cell r="N63">
            <v>0</v>
          </cell>
          <cell r="O63">
            <v>43508</v>
          </cell>
          <cell r="P63">
            <v>43508</v>
          </cell>
          <cell r="Q63">
            <v>0</v>
          </cell>
          <cell r="R63">
            <v>43508</v>
          </cell>
        </row>
        <row r="64">
          <cell r="A64">
            <v>100000280</v>
          </cell>
          <cell r="B64" t="str">
            <v>100000280-WALKERTON SC-300</v>
          </cell>
          <cell r="C64">
            <v>7885</v>
          </cell>
          <cell r="D64">
            <v>13492</v>
          </cell>
          <cell r="E64">
            <v>13262</v>
          </cell>
          <cell r="F64">
            <v>11379</v>
          </cell>
          <cell r="G64">
            <v>9770</v>
          </cell>
          <cell r="H64">
            <v>10490</v>
          </cell>
          <cell r="I64">
            <v>15912</v>
          </cell>
          <cell r="J64">
            <v>6245</v>
          </cell>
          <cell r="K64">
            <v>2380</v>
          </cell>
          <cell r="L64">
            <v>6023</v>
          </cell>
          <cell r="M64">
            <v>0</v>
          </cell>
          <cell r="N64">
            <v>0</v>
          </cell>
          <cell r="O64">
            <v>96839</v>
          </cell>
          <cell r="P64">
            <v>96839</v>
          </cell>
          <cell r="Q64">
            <v>0</v>
          </cell>
          <cell r="R64">
            <v>96839</v>
          </cell>
        </row>
        <row r="65">
          <cell r="A65">
            <v>100000281</v>
          </cell>
          <cell r="B65" t="str">
            <v>100000281-WARREN SC-300</v>
          </cell>
          <cell r="C65">
            <v>812</v>
          </cell>
          <cell r="D65">
            <v>2146</v>
          </cell>
          <cell r="E65">
            <v>-2022</v>
          </cell>
          <cell r="F65">
            <v>-316</v>
          </cell>
          <cell r="G65">
            <v>212</v>
          </cell>
          <cell r="H65">
            <v>-119</v>
          </cell>
          <cell r="I65">
            <v>-806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93</v>
          </cell>
          <cell r="P65">
            <v>-93</v>
          </cell>
          <cell r="Q65">
            <v>86</v>
          </cell>
          <cell r="R65">
            <v>-178</v>
          </cell>
        </row>
        <row r="66">
          <cell r="A66">
            <v>200000009</v>
          </cell>
          <cell r="B66" t="str">
            <v>200000009-NEWMARKET SC NORBETT DR-300</v>
          </cell>
          <cell r="C66">
            <v>8875</v>
          </cell>
          <cell r="D66">
            <v>12467</v>
          </cell>
          <cell r="E66">
            <v>9918</v>
          </cell>
          <cell r="F66">
            <v>9918</v>
          </cell>
          <cell r="G66">
            <v>11303</v>
          </cell>
          <cell r="H66">
            <v>9941</v>
          </cell>
          <cell r="I66">
            <v>10168</v>
          </cell>
          <cell r="J66">
            <v>8401</v>
          </cell>
          <cell r="K66">
            <v>8401</v>
          </cell>
          <cell r="L66">
            <v>10100</v>
          </cell>
          <cell r="M66">
            <v>0</v>
          </cell>
          <cell r="N66">
            <v>0</v>
          </cell>
          <cell r="O66">
            <v>99493</v>
          </cell>
          <cell r="P66">
            <v>99493</v>
          </cell>
          <cell r="Q66">
            <v>0</v>
          </cell>
          <cell r="R66">
            <v>99493</v>
          </cell>
        </row>
        <row r="67">
          <cell r="A67">
            <v>200000041</v>
          </cell>
          <cell r="B67" t="str">
            <v>200000041-THOROLD SC MEU LEASED-300</v>
          </cell>
          <cell r="C67">
            <v>5827</v>
          </cell>
          <cell r="D67">
            <v>10657</v>
          </cell>
          <cell r="E67">
            <v>7966</v>
          </cell>
          <cell r="F67">
            <v>7960</v>
          </cell>
          <cell r="G67">
            <v>10704</v>
          </cell>
          <cell r="H67">
            <v>3402</v>
          </cell>
          <cell r="I67">
            <v>6294</v>
          </cell>
          <cell r="J67">
            <v>5756</v>
          </cell>
          <cell r="K67">
            <v>2960</v>
          </cell>
          <cell r="L67">
            <v>4011</v>
          </cell>
          <cell r="M67">
            <v>0</v>
          </cell>
          <cell r="N67">
            <v>0</v>
          </cell>
          <cell r="O67">
            <v>65537</v>
          </cell>
          <cell r="P67">
            <v>65537</v>
          </cell>
          <cell r="Q67">
            <v>0</v>
          </cell>
          <cell r="R67">
            <v>65537</v>
          </cell>
        </row>
        <row r="68">
          <cell r="A68">
            <v>200000042</v>
          </cell>
          <cell r="B68" t="str">
            <v>200000042-WEST LORNE SC MEU OWNED-300</v>
          </cell>
          <cell r="C68">
            <v>385</v>
          </cell>
          <cell r="D68">
            <v>23</v>
          </cell>
          <cell r="E68">
            <v>862</v>
          </cell>
          <cell r="F68">
            <v>377</v>
          </cell>
          <cell r="G68">
            <v>423</v>
          </cell>
          <cell r="H68">
            <v>236</v>
          </cell>
          <cell r="I68">
            <v>-1921</v>
          </cell>
          <cell r="J68">
            <v>31</v>
          </cell>
          <cell r="K68">
            <v>220</v>
          </cell>
          <cell r="L68">
            <v>291</v>
          </cell>
          <cell r="M68">
            <v>0</v>
          </cell>
          <cell r="N68">
            <v>0</v>
          </cell>
          <cell r="O68">
            <v>927</v>
          </cell>
          <cell r="P68">
            <v>927</v>
          </cell>
          <cell r="Q68">
            <v>0</v>
          </cell>
          <cell r="R68">
            <v>927</v>
          </cell>
        </row>
        <row r="69">
          <cell r="A69">
            <v>200000043</v>
          </cell>
          <cell r="B69" t="str">
            <v>200000043-ARNPRIOR SC MEU OWNED-300</v>
          </cell>
          <cell r="C69">
            <v>1408</v>
          </cell>
          <cell r="D69">
            <v>-4</v>
          </cell>
          <cell r="E69">
            <v>2397</v>
          </cell>
          <cell r="F69">
            <v>0</v>
          </cell>
          <cell r="G69">
            <v>0</v>
          </cell>
          <cell r="H69">
            <v>175</v>
          </cell>
          <cell r="I69">
            <v>1305</v>
          </cell>
          <cell r="J69">
            <v>219</v>
          </cell>
          <cell r="K69">
            <v>0</v>
          </cell>
          <cell r="L69">
            <v>4032</v>
          </cell>
          <cell r="M69">
            <v>0</v>
          </cell>
          <cell r="N69">
            <v>0</v>
          </cell>
          <cell r="O69">
            <v>9531</v>
          </cell>
          <cell r="P69">
            <v>9531</v>
          </cell>
          <cell r="Q69">
            <v>0</v>
          </cell>
          <cell r="R69">
            <v>9531</v>
          </cell>
        </row>
        <row r="70">
          <cell r="A70">
            <v>200000044</v>
          </cell>
          <cell r="B70" t="str">
            <v>200000044-CLARENCE ROCKLAND MEU OWNED-300</v>
          </cell>
          <cell r="C70">
            <v>5008</v>
          </cell>
          <cell r="D70">
            <v>503</v>
          </cell>
          <cell r="E70">
            <v>2664</v>
          </cell>
          <cell r="F70">
            <v>1607</v>
          </cell>
          <cell r="G70">
            <v>3309</v>
          </cell>
          <cell r="H70">
            <v>753</v>
          </cell>
          <cell r="I70">
            <v>4650</v>
          </cell>
          <cell r="J70">
            <v>918</v>
          </cell>
          <cell r="K70">
            <v>855</v>
          </cell>
          <cell r="L70">
            <v>1234</v>
          </cell>
          <cell r="M70">
            <v>0</v>
          </cell>
          <cell r="N70">
            <v>0</v>
          </cell>
          <cell r="O70">
            <v>21501</v>
          </cell>
          <cell r="P70">
            <v>21501</v>
          </cell>
          <cell r="Q70">
            <v>0</v>
          </cell>
          <cell r="R70">
            <v>21501</v>
          </cell>
        </row>
        <row r="71">
          <cell r="A71">
            <v>200000064</v>
          </cell>
          <cell r="B71" t="str">
            <v>200000064-LINDSAY SERVICE CENTRE MEU-300</v>
          </cell>
          <cell r="C71">
            <v>13211</v>
          </cell>
          <cell r="D71">
            <v>7218</v>
          </cell>
          <cell r="E71">
            <v>9800</v>
          </cell>
          <cell r="F71">
            <v>13767</v>
          </cell>
          <cell r="G71">
            <v>13843</v>
          </cell>
          <cell r="H71">
            <v>8412</v>
          </cell>
          <cell r="I71">
            <v>17088</v>
          </cell>
          <cell r="J71">
            <v>4065</v>
          </cell>
          <cell r="K71">
            <v>2406</v>
          </cell>
          <cell r="L71">
            <v>2903</v>
          </cell>
          <cell r="M71">
            <v>0</v>
          </cell>
          <cell r="N71">
            <v>0</v>
          </cell>
          <cell r="O71">
            <v>92714</v>
          </cell>
          <cell r="P71">
            <v>92714</v>
          </cell>
          <cell r="Q71">
            <v>0</v>
          </cell>
          <cell r="R71">
            <v>92714</v>
          </cell>
        </row>
        <row r="72">
          <cell r="A72">
            <v>200000065</v>
          </cell>
          <cell r="B72" t="str">
            <v>200000065-SMITH FALLS MEU-300</v>
          </cell>
          <cell r="C72">
            <v>967</v>
          </cell>
          <cell r="D72">
            <v>218</v>
          </cell>
          <cell r="E72">
            <v>-7</v>
          </cell>
          <cell r="F72">
            <v>61</v>
          </cell>
          <cell r="G72">
            <v>240</v>
          </cell>
          <cell r="H72">
            <v>20</v>
          </cell>
          <cell r="I72">
            <v>-1371</v>
          </cell>
          <cell r="J72">
            <v>1534</v>
          </cell>
          <cell r="K72">
            <v>230</v>
          </cell>
          <cell r="L72">
            <v>125</v>
          </cell>
          <cell r="M72">
            <v>0</v>
          </cell>
          <cell r="N72">
            <v>0</v>
          </cell>
          <cell r="O72">
            <v>2016</v>
          </cell>
          <cell r="P72">
            <v>2016</v>
          </cell>
          <cell r="Q72">
            <v>641</v>
          </cell>
          <cell r="R72">
            <v>1376</v>
          </cell>
        </row>
        <row r="73">
          <cell r="A73">
            <v>200000066</v>
          </cell>
          <cell r="B73" t="str">
            <v>200000066-NAPANEE SERVICE CENTRE MEU-300</v>
          </cell>
          <cell r="C73">
            <v>1930</v>
          </cell>
          <cell r="D73">
            <v>681</v>
          </cell>
          <cell r="E73">
            <v>4425</v>
          </cell>
          <cell r="F73">
            <v>3826</v>
          </cell>
          <cell r="G73">
            <v>1376</v>
          </cell>
          <cell r="H73">
            <v>1394</v>
          </cell>
          <cell r="I73">
            <v>1346</v>
          </cell>
          <cell r="J73">
            <v>1097</v>
          </cell>
          <cell r="K73">
            <v>449</v>
          </cell>
          <cell r="L73">
            <v>1026</v>
          </cell>
          <cell r="M73">
            <v>0</v>
          </cell>
          <cell r="N73">
            <v>0</v>
          </cell>
          <cell r="O73">
            <v>17551</v>
          </cell>
          <cell r="P73">
            <v>17551</v>
          </cell>
          <cell r="Q73">
            <v>0</v>
          </cell>
          <cell r="R73">
            <v>17551</v>
          </cell>
        </row>
        <row r="74">
          <cell r="A74">
            <v>200000067</v>
          </cell>
          <cell r="B74" t="str">
            <v>200000067-NAPANEE MEU-300</v>
          </cell>
          <cell r="C74">
            <v>44</v>
          </cell>
          <cell r="D74">
            <v>-1</v>
          </cell>
          <cell r="E74">
            <v>54</v>
          </cell>
          <cell r="F74">
            <v>900</v>
          </cell>
          <cell r="G74">
            <v>463</v>
          </cell>
          <cell r="H74">
            <v>539</v>
          </cell>
          <cell r="I74">
            <v>-1948</v>
          </cell>
          <cell r="J74">
            <v>91</v>
          </cell>
          <cell r="K74">
            <v>51</v>
          </cell>
          <cell r="L74">
            <v>452</v>
          </cell>
          <cell r="M74">
            <v>0</v>
          </cell>
          <cell r="N74">
            <v>0</v>
          </cell>
          <cell r="O74">
            <v>646</v>
          </cell>
          <cell r="P74">
            <v>646</v>
          </cell>
          <cell r="Q74">
            <v>0</v>
          </cell>
          <cell r="R74">
            <v>646</v>
          </cell>
        </row>
        <row r="75">
          <cell r="A75">
            <v>200000068</v>
          </cell>
          <cell r="B75" t="str">
            <v>200000068-NIPIGON MEU-300</v>
          </cell>
          <cell r="C75">
            <v>3010</v>
          </cell>
          <cell r="D75">
            <v>3422</v>
          </cell>
          <cell r="E75">
            <v>4352</v>
          </cell>
          <cell r="F75">
            <v>4475</v>
          </cell>
          <cell r="G75">
            <v>4334</v>
          </cell>
          <cell r="H75">
            <v>2304</v>
          </cell>
          <cell r="I75">
            <v>-19292</v>
          </cell>
          <cell r="J75">
            <v>3865</v>
          </cell>
          <cell r="K75">
            <v>3561</v>
          </cell>
          <cell r="L75">
            <v>2904</v>
          </cell>
          <cell r="M75">
            <v>0</v>
          </cell>
          <cell r="N75">
            <v>0</v>
          </cell>
          <cell r="O75">
            <v>12935</v>
          </cell>
          <cell r="P75">
            <v>12935</v>
          </cell>
          <cell r="Q75">
            <v>0</v>
          </cell>
          <cell r="R75">
            <v>12935</v>
          </cell>
        </row>
        <row r="76">
          <cell r="A76">
            <v>200000071</v>
          </cell>
          <cell r="B76" t="str">
            <v>200000071-TIMMINS GARAGE-300</v>
          </cell>
          <cell r="C76">
            <v>4734</v>
          </cell>
          <cell r="D76">
            <v>6011</v>
          </cell>
          <cell r="E76">
            <v>5174</v>
          </cell>
          <cell r="F76">
            <v>11028</v>
          </cell>
          <cell r="G76">
            <v>5458</v>
          </cell>
          <cell r="H76">
            <v>5466</v>
          </cell>
          <cell r="I76">
            <v>5941</v>
          </cell>
          <cell r="J76">
            <v>5792</v>
          </cell>
          <cell r="K76">
            <v>5204</v>
          </cell>
          <cell r="L76">
            <v>5482</v>
          </cell>
          <cell r="M76">
            <v>0</v>
          </cell>
          <cell r="N76">
            <v>0</v>
          </cell>
          <cell r="O76">
            <v>60290</v>
          </cell>
          <cell r="P76">
            <v>60290</v>
          </cell>
          <cell r="Q76">
            <v>0</v>
          </cell>
          <cell r="R76">
            <v>60290</v>
          </cell>
        </row>
        <row r="77">
          <cell r="A77">
            <v>200000079</v>
          </cell>
          <cell r="B77" t="str">
            <v>200000079-QUINTE WEST SC-300</v>
          </cell>
          <cell r="C77">
            <v>4254</v>
          </cell>
          <cell r="D77">
            <v>4254</v>
          </cell>
          <cell r="E77">
            <v>4254</v>
          </cell>
          <cell r="F77">
            <v>4254</v>
          </cell>
          <cell r="G77">
            <v>4254</v>
          </cell>
          <cell r="H77">
            <v>4254</v>
          </cell>
          <cell r="I77">
            <v>4254</v>
          </cell>
          <cell r="J77">
            <v>4254</v>
          </cell>
          <cell r="K77">
            <v>4254</v>
          </cell>
          <cell r="L77">
            <v>4254</v>
          </cell>
          <cell r="M77">
            <v>0</v>
          </cell>
          <cell r="N77">
            <v>0</v>
          </cell>
          <cell r="O77">
            <v>42540</v>
          </cell>
          <cell r="P77">
            <v>42540</v>
          </cell>
          <cell r="Q77">
            <v>0</v>
          </cell>
          <cell r="R77">
            <v>42540</v>
          </cell>
        </row>
        <row r="78">
          <cell r="A78">
            <v>200000086</v>
          </cell>
          <cell r="B78" t="str">
            <v>200000086-NIPIGON SC LEASED-300</v>
          </cell>
          <cell r="C78">
            <v>1400</v>
          </cell>
          <cell r="D78">
            <v>1400</v>
          </cell>
          <cell r="E78">
            <v>1400</v>
          </cell>
          <cell r="F78">
            <v>4109</v>
          </cell>
          <cell r="G78">
            <v>1400</v>
          </cell>
          <cell r="H78">
            <v>1400</v>
          </cell>
          <cell r="I78">
            <v>1400</v>
          </cell>
          <cell r="J78">
            <v>1400</v>
          </cell>
          <cell r="K78">
            <v>1400</v>
          </cell>
          <cell r="L78">
            <v>1400</v>
          </cell>
          <cell r="M78">
            <v>0</v>
          </cell>
          <cell r="N78">
            <v>0</v>
          </cell>
          <cell r="O78">
            <v>16709</v>
          </cell>
          <cell r="P78">
            <v>16709</v>
          </cell>
          <cell r="Q78">
            <v>0</v>
          </cell>
          <cell r="R78">
            <v>16709</v>
          </cell>
        </row>
        <row r="79">
          <cell r="A79">
            <v>200000087</v>
          </cell>
          <cell r="B79" t="str">
            <v>200000087-CAMPBELLFORD MEU SC-300</v>
          </cell>
          <cell r="C79">
            <v>5504</v>
          </cell>
          <cell r="D79">
            <v>1823</v>
          </cell>
          <cell r="E79">
            <v>3600</v>
          </cell>
          <cell r="F79">
            <v>2944</v>
          </cell>
          <cell r="G79">
            <v>2547</v>
          </cell>
          <cell r="H79">
            <v>6160</v>
          </cell>
          <cell r="I79">
            <v>11712</v>
          </cell>
          <cell r="J79">
            <v>6037</v>
          </cell>
          <cell r="K79">
            <v>21327</v>
          </cell>
          <cell r="L79">
            <v>4972</v>
          </cell>
          <cell r="M79">
            <v>0</v>
          </cell>
          <cell r="N79">
            <v>0</v>
          </cell>
          <cell r="O79">
            <v>66626</v>
          </cell>
          <cell r="P79">
            <v>66626</v>
          </cell>
          <cell r="Q79">
            <v>0</v>
          </cell>
          <cell r="R79">
            <v>66626</v>
          </cell>
        </row>
        <row r="80">
          <cell r="A80">
            <v>200000088</v>
          </cell>
          <cell r="B80" t="str">
            <v>200000088-PICTON SC MEU-300</v>
          </cell>
          <cell r="C80">
            <v>16920</v>
          </cell>
          <cell r="D80">
            <v>4617</v>
          </cell>
          <cell r="E80">
            <v>5118</v>
          </cell>
          <cell r="F80">
            <v>14996</v>
          </cell>
          <cell r="G80">
            <v>11193</v>
          </cell>
          <cell r="H80">
            <v>11825</v>
          </cell>
          <cell r="I80">
            <v>4806</v>
          </cell>
          <cell r="J80">
            <v>1815</v>
          </cell>
          <cell r="K80">
            <v>7513</v>
          </cell>
          <cell r="L80">
            <v>2649</v>
          </cell>
          <cell r="M80">
            <v>0</v>
          </cell>
          <cell r="N80">
            <v>0</v>
          </cell>
          <cell r="O80">
            <v>81453</v>
          </cell>
          <cell r="P80">
            <v>81453</v>
          </cell>
          <cell r="Q80">
            <v>0</v>
          </cell>
          <cell r="R80">
            <v>81453</v>
          </cell>
        </row>
        <row r="81">
          <cell r="A81">
            <v>200000089</v>
          </cell>
          <cell r="B81" t="str">
            <v>200000089-PICTON OFFICE MEU-300</v>
          </cell>
          <cell r="C81">
            <v>1794</v>
          </cell>
          <cell r="D81">
            <v>29</v>
          </cell>
          <cell r="E81">
            <v>1813</v>
          </cell>
          <cell r="F81">
            <v>572</v>
          </cell>
          <cell r="G81">
            <v>1426</v>
          </cell>
          <cell r="H81">
            <v>0</v>
          </cell>
          <cell r="I81">
            <v>-4986</v>
          </cell>
          <cell r="J81">
            <v>72</v>
          </cell>
          <cell r="K81">
            <v>72</v>
          </cell>
          <cell r="L81">
            <v>565</v>
          </cell>
          <cell r="M81">
            <v>0</v>
          </cell>
          <cell r="N81">
            <v>0</v>
          </cell>
          <cell r="O81">
            <v>1358</v>
          </cell>
          <cell r="P81">
            <v>1358</v>
          </cell>
          <cell r="Q81">
            <v>0</v>
          </cell>
          <cell r="R81">
            <v>1358</v>
          </cell>
        </row>
        <row r="82">
          <cell r="A82">
            <v>300000509</v>
          </cell>
          <cell r="B82" t="str">
            <v>300000509-140 ALLSTATE PARKWAY-300</v>
          </cell>
          <cell r="C82">
            <v>28973</v>
          </cell>
          <cell r="D82">
            <v>9126</v>
          </cell>
          <cell r="E82">
            <v>-127859</v>
          </cell>
          <cell r="F82">
            <v>706</v>
          </cell>
          <cell r="G82">
            <v>1174</v>
          </cell>
          <cell r="H82">
            <v>7151</v>
          </cell>
          <cell r="I82">
            <v>-1174</v>
          </cell>
          <cell r="J82">
            <v>0</v>
          </cell>
          <cell r="K82">
            <v>6210</v>
          </cell>
          <cell r="L82">
            <v>0</v>
          </cell>
          <cell r="M82">
            <v>0</v>
          </cell>
          <cell r="N82">
            <v>0</v>
          </cell>
          <cell r="O82">
            <v>-75693</v>
          </cell>
          <cell r="P82">
            <v>-75693</v>
          </cell>
          <cell r="Q82">
            <v>0</v>
          </cell>
          <cell r="R82">
            <v>-75693</v>
          </cell>
        </row>
        <row r="83">
          <cell r="A83">
            <v>300000511</v>
          </cell>
          <cell r="B83" t="str">
            <v>300000511-81 THE EAST MALL-300</v>
          </cell>
          <cell r="C83">
            <v>20110</v>
          </cell>
          <cell r="D83">
            <v>9082</v>
          </cell>
          <cell r="E83">
            <v>0</v>
          </cell>
          <cell r="F83">
            <v>60265</v>
          </cell>
          <cell r="G83">
            <v>7171</v>
          </cell>
          <cell r="H83">
            <v>1600</v>
          </cell>
          <cell r="I83">
            <v>82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99057</v>
          </cell>
          <cell r="P83">
            <v>99057</v>
          </cell>
          <cell r="Q83">
            <v>0</v>
          </cell>
          <cell r="R83">
            <v>99057</v>
          </cell>
        </row>
        <row r="84">
          <cell r="A84">
            <v>300000513</v>
          </cell>
          <cell r="B84" t="str">
            <v>300000513-ALLISTON OC-300</v>
          </cell>
          <cell r="C84">
            <v>11351</v>
          </cell>
          <cell r="D84">
            <v>13686</v>
          </cell>
          <cell r="E84">
            <v>18707</v>
          </cell>
          <cell r="F84">
            <v>19018</v>
          </cell>
          <cell r="G84">
            <v>19432</v>
          </cell>
          <cell r="H84">
            <v>12947</v>
          </cell>
          <cell r="I84">
            <v>15325</v>
          </cell>
          <cell r="J84">
            <v>18751</v>
          </cell>
          <cell r="K84">
            <v>10059</v>
          </cell>
          <cell r="L84">
            <v>14218</v>
          </cell>
          <cell r="M84">
            <v>0</v>
          </cell>
          <cell r="N84">
            <v>0</v>
          </cell>
          <cell r="O84">
            <v>153493</v>
          </cell>
          <cell r="P84">
            <v>153493</v>
          </cell>
          <cell r="Q84">
            <v>0</v>
          </cell>
          <cell r="R84">
            <v>153493</v>
          </cell>
        </row>
        <row r="85">
          <cell r="A85">
            <v>300000516</v>
          </cell>
          <cell r="B85" t="str">
            <v>300000516-BELLEVILLE REPAIR GARAGE-300</v>
          </cell>
          <cell r="C85">
            <v>14998</v>
          </cell>
          <cell r="D85">
            <v>10343</v>
          </cell>
          <cell r="E85">
            <v>9710</v>
          </cell>
          <cell r="F85">
            <v>7266</v>
          </cell>
          <cell r="G85">
            <v>6270</v>
          </cell>
          <cell r="H85">
            <v>8836</v>
          </cell>
          <cell r="I85">
            <v>9663</v>
          </cell>
          <cell r="J85">
            <v>7820</v>
          </cell>
          <cell r="K85">
            <v>5646</v>
          </cell>
          <cell r="L85">
            <v>7102</v>
          </cell>
          <cell r="M85">
            <v>0</v>
          </cell>
          <cell r="N85">
            <v>0</v>
          </cell>
          <cell r="O85">
            <v>87653</v>
          </cell>
          <cell r="P85">
            <v>87653</v>
          </cell>
          <cell r="Q85">
            <v>0</v>
          </cell>
          <cell r="R85">
            <v>87653</v>
          </cell>
        </row>
        <row r="86">
          <cell r="A86">
            <v>300000517</v>
          </cell>
          <cell r="B86" t="str">
            <v>300000517-BELLEVILLE TRAVELLING LN CREW-300</v>
          </cell>
          <cell r="C86">
            <v>17278</v>
          </cell>
          <cell r="D86">
            <v>24601</v>
          </cell>
          <cell r="E86">
            <v>16048</v>
          </cell>
          <cell r="F86">
            <v>13124</v>
          </cell>
          <cell r="G86">
            <v>7924</v>
          </cell>
          <cell r="H86">
            <v>6231</v>
          </cell>
          <cell r="I86">
            <v>18171</v>
          </cell>
          <cell r="J86">
            <v>6675</v>
          </cell>
          <cell r="K86">
            <v>7529</v>
          </cell>
          <cell r="L86">
            <v>8293</v>
          </cell>
          <cell r="M86">
            <v>0</v>
          </cell>
          <cell r="N86">
            <v>0</v>
          </cell>
          <cell r="O86">
            <v>125873</v>
          </cell>
          <cell r="P86">
            <v>125873</v>
          </cell>
          <cell r="Q86">
            <v>0</v>
          </cell>
          <cell r="R86">
            <v>125873</v>
          </cell>
        </row>
        <row r="87">
          <cell r="A87">
            <v>300000520</v>
          </cell>
          <cell r="B87" t="str">
            <v>300000520-RENTAL TOOLS - LOGISTICS-300</v>
          </cell>
          <cell r="C87">
            <v>15418</v>
          </cell>
          <cell r="D87">
            <v>13803</v>
          </cell>
          <cell r="E87">
            <v>14902</v>
          </cell>
          <cell r="F87">
            <v>14915</v>
          </cell>
          <cell r="G87">
            <v>13222</v>
          </cell>
          <cell r="H87">
            <v>10363</v>
          </cell>
          <cell r="I87">
            <v>11575</v>
          </cell>
          <cell r="J87">
            <v>9751</v>
          </cell>
          <cell r="K87">
            <v>11294</v>
          </cell>
          <cell r="L87">
            <v>11487</v>
          </cell>
          <cell r="M87">
            <v>0</v>
          </cell>
          <cell r="N87">
            <v>0</v>
          </cell>
          <cell r="O87">
            <v>126730</v>
          </cell>
          <cell r="P87">
            <v>126730</v>
          </cell>
          <cell r="Q87">
            <v>0</v>
          </cell>
          <cell r="R87">
            <v>126730</v>
          </cell>
        </row>
        <row r="88">
          <cell r="A88">
            <v>300000522</v>
          </cell>
          <cell r="B88" t="str">
            <v>300000522-EAR FALLS SERVICE CENTRE-300</v>
          </cell>
          <cell r="C88">
            <v>0</v>
          </cell>
          <cell r="D88">
            <v>0</v>
          </cell>
          <cell r="E88">
            <v>-76695</v>
          </cell>
          <cell r="F88">
            <v>11595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9257</v>
          </cell>
          <cell r="P88">
            <v>39257</v>
          </cell>
          <cell r="Q88">
            <v>0</v>
          </cell>
          <cell r="R88">
            <v>39257</v>
          </cell>
        </row>
        <row r="89">
          <cell r="A89">
            <v>300000524</v>
          </cell>
          <cell r="B89" t="str">
            <v>300000524-ELLIOT LAKE MTCE GARAGE-300</v>
          </cell>
          <cell r="C89">
            <v>1703</v>
          </cell>
          <cell r="D89">
            <v>3743</v>
          </cell>
          <cell r="E89">
            <v>-609</v>
          </cell>
          <cell r="F89">
            <v>3605</v>
          </cell>
          <cell r="G89">
            <v>-1213</v>
          </cell>
          <cell r="H89">
            <v>525</v>
          </cell>
          <cell r="I89">
            <v>-505</v>
          </cell>
          <cell r="J89">
            <v>797</v>
          </cell>
          <cell r="K89">
            <v>534</v>
          </cell>
          <cell r="L89">
            <v>1575</v>
          </cell>
          <cell r="M89">
            <v>0</v>
          </cell>
          <cell r="N89">
            <v>0</v>
          </cell>
          <cell r="O89">
            <v>10154</v>
          </cell>
          <cell r="P89">
            <v>10154</v>
          </cell>
          <cell r="Q89">
            <v>0</v>
          </cell>
          <cell r="R89">
            <v>10154</v>
          </cell>
        </row>
        <row r="90">
          <cell r="A90">
            <v>300000525</v>
          </cell>
          <cell r="B90" t="str">
            <v>300000525-ENVIRO EAST CHERRYWOOD DISTR-300</v>
          </cell>
          <cell r="C90">
            <v>0</v>
          </cell>
          <cell r="D90">
            <v>0</v>
          </cell>
          <cell r="E90">
            <v>0</v>
          </cell>
          <cell r="F90">
            <v>469</v>
          </cell>
          <cell r="G90">
            <v>-408</v>
          </cell>
          <cell r="H90">
            <v>-461</v>
          </cell>
          <cell r="I90">
            <v>0</v>
          </cell>
          <cell r="J90">
            <v>0</v>
          </cell>
          <cell r="K90">
            <v>567</v>
          </cell>
          <cell r="L90">
            <v>-506</v>
          </cell>
          <cell r="M90">
            <v>0</v>
          </cell>
          <cell r="N90">
            <v>0</v>
          </cell>
          <cell r="O90">
            <v>-340</v>
          </cell>
          <cell r="P90">
            <v>-340</v>
          </cell>
          <cell r="Q90">
            <v>0</v>
          </cell>
          <cell r="R90">
            <v>-340</v>
          </cell>
        </row>
        <row r="91">
          <cell r="A91">
            <v>300000529</v>
          </cell>
          <cell r="B91" t="str">
            <v>300000529-HORNEPAYNE STORAGE BLDG-300</v>
          </cell>
          <cell r="C91">
            <v>263</v>
          </cell>
          <cell r="D91">
            <v>0</v>
          </cell>
          <cell r="E91">
            <v>129</v>
          </cell>
          <cell r="F91">
            <v>0</v>
          </cell>
          <cell r="G91">
            <v>115</v>
          </cell>
          <cell r="H91">
            <v>115</v>
          </cell>
          <cell r="I91">
            <v>1699</v>
          </cell>
          <cell r="J91">
            <v>73</v>
          </cell>
          <cell r="K91">
            <v>2203</v>
          </cell>
          <cell r="L91">
            <v>954</v>
          </cell>
          <cell r="M91">
            <v>0</v>
          </cell>
          <cell r="N91">
            <v>0</v>
          </cell>
          <cell r="O91">
            <v>5550</v>
          </cell>
          <cell r="P91">
            <v>5550</v>
          </cell>
          <cell r="Q91">
            <v>0</v>
          </cell>
          <cell r="R91">
            <v>5550</v>
          </cell>
        </row>
        <row r="92">
          <cell r="A92">
            <v>300000530</v>
          </cell>
          <cell r="B92" t="str">
            <v>300000530-HUNTSVILLE SC-300</v>
          </cell>
          <cell r="C92">
            <v>30176</v>
          </cell>
          <cell r="D92">
            <v>35281</v>
          </cell>
          <cell r="E92">
            <v>27815</v>
          </cell>
          <cell r="F92">
            <v>29349</v>
          </cell>
          <cell r="G92">
            <v>28585</v>
          </cell>
          <cell r="H92">
            <v>31172</v>
          </cell>
          <cell r="I92">
            <v>35903</v>
          </cell>
          <cell r="J92">
            <v>24728</v>
          </cell>
          <cell r="K92">
            <v>21555</v>
          </cell>
          <cell r="L92">
            <v>27903</v>
          </cell>
          <cell r="M92">
            <v>0</v>
          </cell>
          <cell r="N92">
            <v>0</v>
          </cell>
          <cell r="O92">
            <v>292469</v>
          </cell>
          <cell r="P92">
            <v>292469</v>
          </cell>
          <cell r="Q92">
            <v>0</v>
          </cell>
          <cell r="R92">
            <v>292469</v>
          </cell>
        </row>
        <row r="93">
          <cell r="A93">
            <v>300000531</v>
          </cell>
          <cell r="B93" t="str">
            <v>300000531-KLEINBURG TRAINING CNTRE-300</v>
          </cell>
          <cell r="C93">
            <v>10086</v>
          </cell>
          <cell r="D93">
            <v>14564</v>
          </cell>
          <cell r="E93">
            <v>14420</v>
          </cell>
          <cell r="F93">
            <v>14525</v>
          </cell>
          <cell r="G93">
            <v>8641</v>
          </cell>
          <cell r="H93">
            <v>17540</v>
          </cell>
          <cell r="I93">
            <v>9759</v>
          </cell>
          <cell r="J93">
            <v>5436</v>
          </cell>
          <cell r="K93">
            <v>10655</v>
          </cell>
          <cell r="L93">
            <v>9289</v>
          </cell>
          <cell r="M93">
            <v>0</v>
          </cell>
          <cell r="N93">
            <v>0</v>
          </cell>
          <cell r="O93">
            <v>114913</v>
          </cell>
          <cell r="P93">
            <v>114913</v>
          </cell>
          <cell r="Q93">
            <v>0</v>
          </cell>
          <cell r="R93">
            <v>114913</v>
          </cell>
        </row>
        <row r="94">
          <cell r="A94">
            <v>300000532</v>
          </cell>
          <cell r="B94" t="str">
            <v>300000532-LENNOX SWITCHYARD SERVICE CTR-300</v>
          </cell>
          <cell r="C94">
            <v>1617</v>
          </cell>
          <cell r="D94">
            <v>0</v>
          </cell>
          <cell r="E94">
            <v>436</v>
          </cell>
          <cell r="F94">
            <v>-25369</v>
          </cell>
          <cell r="G94">
            <v>3947</v>
          </cell>
          <cell r="H94">
            <v>1449</v>
          </cell>
          <cell r="I94">
            <v>722</v>
          </cell>
          <cell r="J94">
            <v>191</v>
          </cell>
          <cell r="K94">
            <v>0</v>
          </cell>
          <cell r="L94">
            <v>470</v>
          </cell>
          <cell r="M94">
            <v>0</v>
          </cell>
          <cell r="N94">
            <v>0</v>
          </cell>
          <cell r="O94">
            <v>-16538</v>
          </cell>
          <cell r="P94">
            <v>-16538</v>
          </cell>
          <cell r="Q94">
            <v>0</v>
          </cell>
          <cell r="R94">
            <v>-16538</v>
          </cell>
        </row>
        <row r="95">
          <cell r="A95">
            <v>300000533</v>
          </cell>
          <cell r="B95" t="str">
            <v>300000533-LIONS HEAD SC INC PY-300</v>
          </cell>
          <cell r="C95">
            <v>1706</v>
          </cell>
          <cell r="D95">
            <v>3455</v>
          </cell>
          <cell r="E95">
            <v>2917</v>
          </cell>
          <cell r="F95">
            <v>3426</v>
          </cell>
          <cell r="G95">
            <v>3321</v>
          </cell>
          <cell r="H95">
            <v>2038</v>
          </cell>
          <cell r="I95">
            <v>2145</v>
          </cell>
          <cell r="J95">
            <v>2757</v>
          </cell>
          <cell r="K95">
            <v>2377</v>
          </cell>
          <cell r="L95">
            <v>2539</v>
          </cell>
          <cell r="M95">
            <v>0</v>
          </cell>
          <cell r="N95">
            <v>0</v>
          </cell>
          <cell r="O95">
            <v>26680</v>
          </cell>
          <cell r="P95">
            <v>26680</v>
          </cell>
          <cell r="Q95">
            <v>0</v>
          </cell>
          <cell r="R95">
            <v>26680</v>
          </cell>
        </row>
        <row r="96">
          <cell r="A96">
            <v>300000535</v>
          </cell>
          <cell r="B96" t="str">
            <v>300000535-LONDON HUB OFFICES-300</v>
          </cell>
          <cell r="C96">
            <v>358</v>
          </cell>
          <cell r="D96">
            <v>-35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>
            <v>300000536</v>
          </cell>
          <cell r="B97" t="str">
            <v>300000536-MILTON CONST COMPLEX-FLEET MTC-300</v>
          </cell>
          <cell r="C97">
            <v>10615</v>
          </cell>
          <cell r="D97">
            <v>17125</v>
          </cell>
          <cell r="E97">
            <v>18739</v>
          </cell>
          <cell r="F97">
            <v>7003</v>
          </cell>
          <cell r="G97">
            <v>6947</v>
          </cell>
          <cell r="H97">
            <v>9482</v>
          </cell>
          <cell r="I97">
            <v>9434</v>
          </cell>
          <cell r="J97">
            <v>4081</v>
          </cell>
          <cell r="K97">
            <v>2607</v>
          </cell>
          <cell r="L97">
            <v>8483</v>
          </cell>
          <cell r="M97">
            <v>0</v>
          </cell>
          <cell r="N97">
            <v>0</v>
          </cell>
          <cell r="O97">
            <v>94514</v>
          </cell>
          <cell r="P97">
            <v>94514</v>
          </cell>
          <cell r="Q97">
            <v>0</v>
          </cell>
          <cell r="R97">
            <v>94514</v>
          </cell>
        </row>
        <row r="98">
          <cell r="A98">
            <v>300000537</v>
          </cell>
          <cell r="B98" t="str">
            <v>300000537-MILTON CONST COMPLEX-LINE CONS-300</v>
          </cell>
          <cell r="C98">
            <v>18673</v>
          </cell>
          <cell r="D98">
            <v>10161</v>
          </cell>
          <cell r="E98">
            <v>27433</v>
          </cell>
          <cell r="F98">
            <v>7194</v>
          </cell>
          <cell r="G98">
            <v>25168</v>
          </cell>
          <cell r="H98">
            <v>8727</v>
          </cell>
          <cell r="I98">
            <v>18889</v>
          </cell>
          <cell r="J98">
            <v>14637</v>
          </cell>
          <cell r="K98">
            <v>7989</v>
          </cell>
          <cell r="L98">
            <v>14563</v>
          </cell>
          <cell r="M98">
            <v>0</v>
          </cell>
          <cell r="N98">
            <v>0</v>
          </cell>
          <cell r="O98">
            <v>153433</v>
          </cell>
          <cell r="P98">
            <v>153433</v>
          </cell>
          <cell r="Q98">
            <v>0</v>
          </cell>
          <cell r="R98">
            <v>153433</v>
          </cell>
        </row>
        <row r="99">
          <cell r="A99">
            <v>300000539</v>
          </cell>
          <cell r="B99" t="str">
            <v>300000539-MOOSONEE SC-300</v>
          </cell>
          <cell r="C99">
            <v>3918</v>
          </cell>
          <cell r="D99">
            <v>3482</v>
          </cell>
          <cell r="E99">
            <v>3348</v>
          </cell>
          <cell r="F99">
            <v>3515</v>
          </cell>
          <cell r="G99">
            <v>3868</v>
          </cell>
          <cell r="H99">
            <v>3841</v>
          </cell>
          <cell r="I99">
            <v>2920</v>
          </cell>
          <cell r="J99">
            <v>2288</v>
          </cell>
          <cell r="K99">
            <v>3401</v>
          </cell>
          <cell r="L99">
            <v>1444</v>
          </cell>
          <cell r="M99">
            <v>0</v>
          </cell>
          <cell r="N99">
            <v>0</v>
          </cell>
          <cell r="O99">
            <v>32024</v>
          </cell>
          <cell r="P99">
            <v>32024</v>
          </cell>
          <cell r="Q99">
            <v>0</v>
          </cell>
          <cell r="R99">
            <v>32024</v>
          </cell>
        </row>
        <row r="100">
          <cell r="A100">
            <v>300000549</v>
          </cell>
          <cell r="B100" t="str">
            <v>300000549-STRATHROY CC-300</v>
          </cell>
          <cell r="C100">
            <v>18916</v>
          </cell>
          <cell r="D100">
            <v>16609</v>
          </cell>
          <cell r="E100">
            <v>20896</v>
          </cell>
          <cell r="F100">
            <v>20892</v>
          </cell>
          <cell r="G100">
            <v>21259</v>
          </cell>
          <cell r="H100">
            <v>19085</v>
          </cell>
          <cell r="I100">
            <v>28250</v>
          </cell>
          <cell r="J100">
            <v>29494</v>
          </cell>
          <cell r="K100">
            <v>16276</v>
          </cell>
          <cell r="L100">
            <v>18329</v>
          </cell>
          <cell r="M100">
            <v>0</v>
          </cell>
          <cell r="N100">
            <v>0</v>
          </cell>
          <cell r="O100">
            <v>210005</v>
          </cell>
          <cell r="P100">
            <v>210005</v>
          </cell>
          <cell r="Q100">
            <v>0</v>
          </cell>
          <cell r="R100">
            <v>210005</v>
          </cell>
        </row>
        <row r="101">
          <cell r="A101">
            <v>300000550</v>
          </cell>
          <cell r="B101" t="str">
            <v>300000550-THUNDER BAY CONST CTR-255 BURW-300</v>
          </cell>
          <cell r="C101">
            <v>4485</v>
          </cell>
          <cell r="D101">
            <v>4913</v>
          </cell>
          <cell r="E101">
            <v>2002</v>
          </cell>
          <cell r="F101">
            <v>4102</v>
          </cell>
          <cell r="G101">
            <v>4970</v>
          </cell>
          <cell r="H101">
            <v>3178</v>
          </cell>
          <cell r="I101">
            <v>4778</v>
          </cell>
          <cell r="J101">
            <v>6851</v>
          </cell>
          <cell r="K101">
            <v>2779</v>
          </cell>
          <cell r="L101">
            <v>8523</v>
          </cell>
          <cell r="M101">
            <v>0</v>
          </cell>
          <cell r="N101">
            <v>0</v>
          </cell>
          <cell r="O101">
            <v>46581</v>
          </cell>
          <cell r="P101">
            <v>46581</v>
          </cell>
          <cell r="Q101">
            <v>0</v>
          </cell>
          <cell r="R101">
            <v>46581</v>
          </cell>
        </row>
        <row r="102">
          <cell r="A102">
            <v>300000552</v>
          </cell>
          <cell r="B102" t="str">
            <v>300000552-TIMMINS 740 PINE ST S MOBILE-300</v>
          </cell>
          <cell r="C102">
            <v>5511</v>
          </cell>
          <cell r="D102">
            <v>1404</v>
          </cell>
          <cell r="E102">
            <v>1404</v>
          </cell>
          <cell r="F102">
            <v>1404</v>
          </cell>
          <cell r="G102">
            <v>1404</v>
          </cell>
          <cell r="H102">
            <v>1404</v>
          </cell>
          <cell r="I102">
            <v>1404</v>
          </cell>
          <cell r="J102">
            <v>1404</v>
          </cell>
          <cell r="K102">
            <v>1404</v>
          </cell>
          <cell r="L102">
            <v>3977</v>
          </cell>
          <cell r="M102">
            <v>0</v>
          </cell>
          <cell r="N102">
            <v>0</v>
          </cell>
          <cell r="O102">
            <v>20721</v>
          </cell>
          <cell r="P102">
            <v>20721</v>
          </cell>
          <cell r="Q102">
            <v>0</v>
          </cell>
          <cell r="R102">
            <v>20721</v>
          </cell>
        </row>
        <row r="103">
          <cell r="A103">
            <v>300000555</v>
          </cell>
          <cell r="B103" t="str">
            <v>300000555-WINCHESTER SC-300</v>
          </cell>
          <cell r="C103">
            <v>10500</v>
          </cell>
          <cell r="D103">
            <v>6000</v>
          </cell>
          <cell r="E103">
            <v>7500</v>
          </cell>
          <cell r="F103">
            <v>7500</v>
          </cell>
          <cell r="G103">
            <v>7524</v>
          </cell>
          <cell r="H103">
            <v>6000</v>
          </cell>
          <cell r="I103">
            <v>7500</v>
          </cell>
          <cell r="J103">
            <v>7500</v>
          </cell>
          <cell r="K103">
            <v>7500</v>
          </cell>
          <cell r="L103">
            <v>6000</v>
          </cell>
          <cell r="M103">
            <v>0</v>
          </cell>
          <cell r="N103">
            <v>0</v>
          </cell>
          <cell r="O103">
            <v>73524</v>
          </cell>
          <cell r="P103">
            <v>73524</v>
          </cell>
          <cell r="Q103">
            <v>0</v>
          </cell>
          <cell r="R103">
            <v>73524</v>
          </cell>
        </row>
        <row r="104">
          <cell r="A104">
            <v>300001259</v>
          </cell>
          <cell r="B104" t="str">
            <v>300001259-CAMPELL ROAD SERVICE CTR-300</v>
          </cell>
          <cell r="C104">
            <v>0</v>
          </cell>
          <cell r="D104">
            <v>55</v>
          </cell>
          <cell r="E104">
            <v>-67490</v>
          </cell>
          <cell r="F104">
            <v>10126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90</v>
          </cell>
          <cell r="L104">
            <v>188</v>
          </cell>
          <cell r="M104">
            <v>0</v>
          </cell>
          <cell r="N104">
            <v>0</v>
          </cell>
          <cell r="O104">
            <v>34105</v>
          </cell>
          <cell r="P104">
            <v>34105</v>
          </cell>
          <cell r="Q104">
            <v>0</v>
          </cell>
          <cell r="R104">
            <v>34105</v>
          </cell>
        </row>
        <row r="105">
          <cell r="A105">
            <v>300001262</v>
          </cell>
          <cell r="B105" t="str">
            <v>300001262-CHENAUX GS GARAGE SERVICES-300</v>
          </cell>
          <cell r="C105">
            <v>0</v>
          </cell>
          <cell r="D105">
            <v>130</v>
          </cell>
          <cell r="E105">
            <v>-66278</v>
          </cell>
          <cell r="F105">
            <v>77593</v>
          </cell>
          <cell r="G105">
            <v>12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1571</v>
          </cell>
          <cell r="P105">
            <v>11571</v>
          </cell>
          <cell r="Q105">
            <v>0</v>
          </cell>
          <cell r="R105">
            <v>11571</v>
          </cell>
        </row>
        <row r="106">
          <cell r="A106">
            <v>300001263</v>
          </cell>
          <cell r="B106" t="str">
            <v>300001263-CHERRYWOOD TS DISTRICT OFFICE-300</v>
          </cell>
          <cell r="C106">
            <v>676</v>
          </cell>
          <cell r="D106">
            <v>-559</v>
          </cell>
          <cell r="E106">
            <v>45</v>
          </cell>
          <cell r="F106">
            <v>-101</v>
          </cell>
          <cell r="G106">
            <v>58</v>
          </cell>
          <cell r="H106">
            <v>260</v>
          </cell>
          <cell r="I106">
            <v>154</v>
          </cell>
          <cell r="J106">
            <v>-84</v>
          </cell>
          <cell r="K106">
            <v>-307</v>
          </cell>
          <cell r="L106">
            <v>-226</v>
          </cell>
          <cell r="M106">
            <v>0</v>
          </cell>
          <cell r="N106">
            <v>0</v>
          </cell>
          <cell r="O106">
            <v>-86</v>
          </cell>
          <cell r="P106">
            <v>-86</v>
          </cell>
          <cell r="Q106">
            <v>0</v>
          </cell>
          <cell r="R106">
            <v>-86</v>
          </cell>
        </row>
        <row r="107">
          <cell r="A107">
            <v>300001270</v>
          </cell>
          <cell r="B107" t="str">
            <v>300001270-EGANVILLE FORESTRY ZONE C-300</v>
          </cell>
          <cell r="C107">
            <v>3491</v>
          </cell>
          <cell r="D107">
            <v>3383</v>
          </cell>
          <cell r="E107">
            <v>3143</v>
          </cell>
          <cell r="F107">
            <v>3528</v>
          </cell>
          <cell r="G107">
            <v>3150</v>
          </cell>
          <cell r="H107">
            <v>3492</v>
          </cell>
          <cell r="I107">
            <v>4350</v>
          </cell>
          <cell r="J107">
            <v>7060</v>
          </cell>
          <cell r="K107">
            <v>3778</v>
          </cell>
          <cell r="L107">
            <v>5025</v>
          </cell>
          <cell r="M107">
            <v>0</v>
          </cell>
          <cell r="N107">
            <v>0</v>
          </cell>
          <cell r="O107">
            <v>40399</v>
          </cell>
          <cell r="P107">
            <v>40399</v>
          </cell>
          <cell r="Q107">
            <v>3371</v>
          </cell>
          <cell r="R107">
            <v>37029</v>
          </cell>
        </row>
        <row r="108">
          <cell r="A108">
            <v>300001274</v>
          </cell>
          <cell r="B108" t="str">
            <v>300001274-HANMER TS SERVICE CENTRE-300</v>
          </cell>
          <cell r="C108">
            <v>5395</v>
          </cell>
          <cell r="D108">
            <v>2869</v>
          </cell>
          <cell r="E108">
            <v>9793</v>
          </cell>
          <cell r="F108">
            <v>10342</v>
          </cell>
          <cell r="G108">
            <v>8044</v>
          </cell>
          <cell r="H108">
            <v>14387</v>
          </cell>
          <cell r="I108">
            <v>2614</v>
          </cell>
          <cell r="J108">
            <v>9656</v>
          </cell>
          <cell r="K108">
            <v>1995</v>
          </cell>
          <cell r="L108">
            <v>1561</v>
          </cell>
          <cell r="M108">
            <v>0</v>
          </cell>
          <cell r="N108">
            <v>0</v>
          </cell>
          <cell r="O108">
            <v>66657</v>
          </cell>
          <cell r="P108">
            <v>66657</v>
          </cell>
          <cell r="Q108">
            <v>0</v>
          </cell>
          <cell r="R108">
            <v>66657</v>
          </cell>
        </row>
        <row r="109">
          <cell r="A109">
            <v>300001280</v>
          </cell>
          <cell r="B109" t="str">
            <v>300001280-LIVELY 259 FIELDING RD-HELIPO-300</v>
          </cell>
          <cell r="C109">
            <v>0</v>
          </cell>
          <cell r="D109">
            <v>0</v>
          </cell>
          <cell r="E109">
            <v>0</v>
          </cell>
          <cell r="F109">
            <v>-64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-64</v>
          </cell>
          <cell r="P109">
            <v>-64</v>
          </cell>
          <cell r="Q109">
            <v>0</v>
          </cell>
          <cell r="R109">
            <v>-64</v>
          </cell>
        </row>
        <row r="110">
          <cell r="A110">
            <v>300001281</v>
          </cell>
          <cell r="B110" t="str">
            <v>300001281-LONDON 999 PROGRESS AVE-300</v>
          </cell>
          <cell r="C110">
            <v>7027</v>
          </cell>
          <cell r="D110">
            <v>10336</v>
          </cell>
          <cell r="E110">
            <v>8886</v>
          </cell>
          <cell r="F110">
            <v>12678</v>
          </cell>
          <cell r="G110">
            <v>7566</v>
          </cell>
          <cell r="H110">
            <v>7242</v>
          </cell>
          <cell r="I110">
            <v>6309</v>
          </cell>
          <cell r="J110">
            <v>14769</v>
          </cell>
          <cell r="K110">
            <v>6020</v>
          </cell>
          <cell r="L110">
            <v>5864</v>
          </cell>
          <cell r="M110">
            <v>0</v>
          </cell>
          <cell r="N110">
            <v>0</v>
          </cell>
          <cell r="O110">
            <v>86696</v>
          </cell>
          <cell r="P110">
            <v>86696</v>
          </cell>
          <cell r="Q110">
            <v>0</v>
          </cell>
          <cell r="R110">
            <v>86696</v>
          </cell>
        </row>
        <row r="111">
          <cell r="A111">
            <v>300001285</v>
          </cell>
          <cell r="B111" t="str">
            <v>300001285-MATHESON S.C.-300</v>
          </cell>
          <cell r="C111">
            <v>841</v>
          </cell>
          <cell r="D111">
            <v>0</v>
          </cell>
          <cell r="E111">
            <v>444</v>
          </cell>
          <cell r="F111">
            <v>1327</v>
          </cell>
          <cell r="G111">
            <v>1818</v>
          </cell>
          <cell r="H111">
            <v>84</v>
          </cell>
          <cell r="I111">
            <v>-4019</v>
          </cell>
          <cell r="J111">
            <v>0</v>
          </cell>
          <cell r="K111">
            <v>0</v>
          </cell>
          <cell r="L111">
            <v>606</v>
          </cell>
          <cell r="M111">
            <v>0</v>
          </cell>
          <cell r="N111">
            <v>0</v>
          </cell>
          <cell r="O111">
            <v>1100</v>
          </cell>
          <cell r="P111">
            <v>1100</v>
          </cell>
          <cell r="Q111">
            <v>0</v>
          </cell>
          <cell r="R111">
            <v>1100</v>
          </cell>
        </row>
        <row r="112">
          <cell r="A112">
            <v>300001288</v>
          </cell>
          <cell r="B112" t="str">
            <v>300001288-WESLEYVILLE STORAGE-300</v>
          </cell>
          <cell r="C112">
            <v>9356</v>
          </cell>
          <cell r="D112">
            <v>9356</v>
          </cell>
          <cell r="E112">
            <v>9356</v>
          </cell>
          <cell r="F112">
            <v>9356</v>
          </cell>
          <cell r="G112">
            <v>9356</v>
          </cell>
          <cell r="H112">
            <v>9356</v>
          </cell>
          <cell r="I112">
            <v>9356</v>
          </cell>
          <cell r="J112">
            <v>9356</v>
          </cell>
          <cell r="K112">
            <v>9356</v>
          </cell>
          <cell r="L112">
            <v>9356</v>
          </cell>
          <cell r="M112">
            <v>0</v>
          </cell>
          <cell r="N112">
            <v>0</v>
          </cell>
          <cell r="O112">
            <v>93562</v>
          </cell>
          <cell r="P112">
            <v>93562</v>
          </cell>
          <cell r="Q112">
            <v>0</v>
          </cell>
          <cell r="R112">
            <v>93562</v>
          </cell>
        </row>
        <row r="113">
          <cell r="A113">
            <v>300001289</v>
          </cell>
          <cell r="B113" t="str">
            <v>300001289-MISSISSAUGA 6115 DANVILLE RD-300</v>
          </cell>
          <cell r="C113">
            <v>28177</v>
          </cell>
          <cell r="D113">
            <v>32337</v>
          </cell>
          <cell r="E113">
            <v>24351</v>
          </cell>
          <cell r="F113">
            <v>61848</v>
          </cell>
          <cell r="G113">
            <v>29535</v>
          </cell>
          <cell r="H113">
            <v>31002</v>
          </cell>
          <cell r="I113">
            <v>23623</v>
          </cell>
          <cell r="J113">
            <v>20587</v>
          </cell>
          <cell r="K113">
            <v>56920</v>
          </cell>
          <cell r="L113">
            <v>29640</v>
          </cell>
          <cell r="M113">
            <v>0</v>
          </cell>
          <cell r="N113">
            <v>0</v>
          </cell>
          <cell r="O113">
            <v>338020</v>
          </cell>
          <cell r="P113">
            <v>338020</v>
          </cell>
          <cell r="Q113">
            <v>0</v>
          </cell>
          <cell r="R113">
            <v>338020</v>
          </cell>
        </row>
        <row r="114">
          <cell r="A114">
            <v>300001291</v>
          </cell>
          <cell r="B114" t="str">
            <v>300001291-THUNDER BAY HELIPORT-300</v>
          </cell>
          <cell r="C114">
            <v>1871</v>
          </cell>
          <cell r="D114">
            <v>569</v>
          </cell>
          <cell r="E114">
            <v>-18</v>
          </cell>
          <cell r="F114">
            <v>77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92</v>
          </cell>
          <cell r="P114">
            <v>3192</v>
          </cell>
          <cell r="Q114">
            <v>0</v>
          </cell>
          <cell r="R114">
            <v>3192</v>
          </cell>
        </row>
        <row r="115">
          <cell r="A115">
            <v>300001300</v>
          </cell>
          <cell r="B115" t="str">
            <v>300001300-THUNDER BAY GARAGE 2714 ARTHU-300</v>
          </cell>
          <cell r="C115">
            <v>13157</v>
          </cell>
          <cell r="D115">
            <v>11822</v>
          </cell>
          <cell r="E115">
            <v>12072</v>
          </cell>
          <cell r="F115">
            <v>24239</v>
          </cell>
          <cell r="G115">
            <v>4236</v>
          </cell>
          <cell r="H115">
            <v>14409</v>
          </cell>
          <cell r="I115">
            <v>5852</v>
          </cell>
          <cell r="J115">
            <v>9587</v>
          </cell>
          <cell r="K115">
            <v>8677</v>
          </cell>
          <cell r="L115">
            <v>13640</v>
          </cell>
          <cell r="M115">
            <v>0</v>
          </cell>
          <cell r="N115">
            <v>0</v>
          </cell>
          <cell r="O115">
            <v>117690</v>
          </cell>
          <cell r="P115">
            <v>117690</v>
          </cell>
          <cell r="Q115">
            <v>0</v>
          </cell>
          <cell r="R115">
            <v>117690</v>
          </cell>
        </row>
        <row r="116">
          <cell r="A116">
            <v>300001302</v>
          </cell>
          <cell r="B116" t="str">
            <v>300001302-TORONTO POWER-NIAGARA REG SERV-300</v>
          </cell>
          <cell r="C116">
            <v>1908</v>
          </cell>
          <cell r="D116">
            <v>851</v>
          </cell>
          <cell r="E116">
            <v>1599</v>
          </cell>
          <cell r="F116">
            <v>1926</v>
          </cell>
          <cell r="G116">
            <v>5975</v>
          </cell>
          <cell r="H116">
            <v>1416</v>
          </cell>
          <cell r="I116">
            <v>-11619</v>
          </cell>
          <cell r="J116">
            <v>160</v>
          </cell>
          <cell r="K116">
            <v>2236</v>
          </cell>
          <cell r="L116">
            <v>228</v>
          </cell>
          <cell r="M116">
            <v>0</v>
          </cell>
          <cell r="N116">
            <v>0</v>
          </cell>
          <cell r="O116">
            <v>4681</v>
          </cell>
          <cell r="P116">
            <v>4681</v>
          </cell>
          <cell r="Q116">
            <v>0</v>
          </cell>
          <cell r="R116">
            <v>4681</v>
          </cell>
        </row>
        <row r="117">
          <cell r="A117">
            <v>300001303</v>
          </cell>
          <cell r="B117" t="str">
            <v>300001303-TORONTO 2330 YONGE ST S 1105-300</v>
          </cell>
          <cell r="C117">
            <v>3678</v>
          </cell>
          <cell r="D117">
            <v>5422</v>
          </cell>
          <cell r="E117">
            <v>0</v>
          </cell>
          <cell r="F117">
            <v>3808</v>
          </cell>
          <cell r="G117">
            <v>3808</v>
          </cell>
          <cell r="H117">
            <v>3808</v>
          </cell>
          <cell r="I117">
            <v>4189</v>
          </cell>
          <cell r="J117">
            <v>3856</v>
          </cell>
          <cell r="K117">
            <v>3856</v>
          </cell>
          <cell r="L117">
            <v>3929</v>
          </cell>
          <cell r="M117">
            <v>0</v>
          </cell>
          <cell r="N117">
            <v>0</v>
          </cell>
          <cell r="O117">
            <v>36355</v>
          </cell>
          <cell r="P117">
            <v>36355</v>
          </cell>
          <cell r="Q117">
            <v>0</v>
          </cell>
          <cell r="R117">
            <v>36355</v>
          </cell>
        </row>
        <row r="118">
          <cell r="A118">
            <v>300001305</v>
          </cell>
          <cell r="B118" t="str">
            <v>300001305-TRINITY SQUARE - OHSC HEAD OFF-300</v>
          </cell>
          <cell r="C118">
            <v>754563</v>
          </cell>
          <cell r="D118">
            <v>-60108</v>
          </cell>
          <cell r="E118">
            <v>1661176</v>
          </cell>
          <cell r="F118">
            <v>864484</v>
          </cell>
          <cell r="G118">
            <v>795949</v>
          </cell>
          <cell r="H118">
            <v>725751</v>
          </cell>
          <cell r="I118">
            <v>775239</v>
          </cell>
          <cell r="J118">
            <v>757055</v>
          </cell>
          <cell r="K118">
            <v>798711</v>
          </cell>
          <cell r="L118">
            <v>770904</v>
          </cell>
          <cell r="M118">
            <v>0</v>
          </cell>
          <cell r="N118">
            <v>0</v>
          </cell>
          <cell r="O118">
            <v>7843725</v>
          </cell>
          <cell r="P118">
            <v>7843725</v>
          </cell>
          <cell r="Q118">
            <v>76212</v>
          </cell>
          <cell r="R118">
            <v>7767513</v>
          </cell>
        </row>
        <row r="119">
          <cell r="A119">
            <v>300003366</v>
          </cell>
          <cell r="B119" t="str">
            <v>300003366-TIMMINS - 569-571 MONETA AVE-300</v>
          </cell>
          <cell r="C119">
            <v>13007</v>
          </cell>
          <cell r="D119">
            <v>14918</v>
          </cell>
          <cell r="E119">
            <v>10266</v>
          </cell>
          <cell r="F119">
            <v>15639</v>
          </cell>
          <cell r="G119">
            <v>8079</v>
          </cell>
          <cell r="H119">
            <v>13836</v>
          </cell>
          <cell r="I119">
            <v>11806</v>
          </cell>
          <cell r="J119">
            <v>7093</v>
          </cell>
          <cell r="K119">
            <v>8305</v>
          </cell>
          <cell r="L119">
            <v>9497</v>
          </cell>
          <cell r="M119">
            <v>0</v>
          </cell>
          <cell r="N119">
            <v>0</v>
          </cell>
          <cell r="O119">
            <v>112445</v>
          </cell>
          <cell r="P119">
            <v>112445</v>
          </cell>
          <cell r="Q119">
            <v>0</v>
          </cell>
          <cell r="R119">
            <v>112445</v>
          </cell>
        </row>
        <row r="120">
          <cell r="A120">
            <v>300003452</v>
          </cell>
          <cell r="B120" t="str">
            <v>300003452-TIMMINS SMS WAREHOUSE-300</v>
          </cell>
          <cell r="C120">
            <v>15905</v>
          </cell>
          <cell r="D120">
            <v>26594</v>
          </cell>
          <cell r="E120">
            <v>16892</v>
          </cell>
          <cell r="F120">
            <v>13881</v>
          </cell>
          <cell r="G120">
            <v>9887</v>
          </cell>
          <cell r="H120">
            <v>12111</v>
          </cell>
          <cell r="I120">
            <v>10905</v>
          </cell>
          <cell r="J120">
            <v>20041</v>
          </cell>
          <cell r="K120">
            <v>7665</v>
          </cell>
          <cell r="L120">
            <v>10954</v>
          </cell>
          <cell r="M120">
            <v>0</v>
          </cell>
          <cell r="N120">
            <v>0</v>
          </cell>
          <cell r="O120">
            <v>144836</v>
          </cell>
          <cell r="P120">
            <v>144836</v>
          </cell>
          <cell r="Q120">
            <v>0</v>
          </cell>
          <cell r="R120">
            <v>144836</v>
          </cell>
        </row>
        <row r="121">
          <cell r="A121">
            <v>300003453</v>
          </cell>
          <cell r="B121" t="str">
            <v>300003453-KAPUSKASING NEPG-FLEET GARAGE-300</v>
          </cell>
          <cell r="C121">
            <v>0</v>
          </cell>
          <cell r="D121">
            <v>0</v>
          </cell>
          <cell r="E121">
            <v>-7680</v>
          </cell>
          <cell r="F121">
            <v>576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-1920</v>
          </cell>
          <cell r="P121">
            <v>-1920</v>
          </cell>
          <cell r="Q121">
            <v>0</v>
          </cell>
          <cell r="R121">
            <v>-1920</v>
          </cell>
        </row>
        <row r="122">
          <cell r="A122">
            <v>300003778</v>
          </cell>
          <cell r="B122" t="str">
            <v>300003778-THUNDER BAY SMS WAREHOUSE-300</v>
          </cell>
          <cell r="C122">
            <v>9835</v>
          </cell>
          <cell r="D122">
            <v>19254</v>
          </cell>
          <cell r="E122">
            <v>9493</v>
          </cell>
          <cell r="F122">
            <v>14015</v>
          </cell>
          <cell r="G122">
            <v>12948</v>
          </cell>
          <cell r="H122">
            <v>11471</v>
          </cell>
          <cell r="I122">
            <v>10756</v>
          </cell>
          <cell r="J122">
            <v>20224</v>
          </cell>
          <cell r="K122">
            <v>11980</v>
          </cell>
          <cell r="L122">
            <v>11987</v>
          </cell>
          <cell r="M122">
            <v>0</v>
          </cell>
          <cell r="N122">
            <v>0</v>
          </cell>
          <cell r="O122">
            <v>131963</v>
          </cell>
          <cell r="P122">
            <v>131963</v>
          </cell>
          <cell r="Q122">
            <v>0</v>
          </cell>
          <cell r="R122">
            <v>131963</v>
          </cell>
        </row>
        <row r="123">
          <cell r="A123">
            <v>300003779</v>
          </cell>
          <cell r="B123" t="str">
            <v>300003779-DRYDEN SMS WAREHOUSE-300</v>
          </cell>
          <cell r="C123">
            <v>7861</v>
          </cell>
          <cell r="D123">
            <v>7807</v>
          </cell>
          <cell r="E123">
            <v>7584</v>
          </cell>
          <cell r="F123">
            <v>6288</v>
          </cell>
          <cell r="G123">
            <v>6336</v>
          </cell>
          <cell r="H123">
            <v>6124</v>
          </cell>
          <cell r="I123">
            <v>6571</v>
          </cell>
          <cell r="J123">
            <v>6571</v>
          </cell>
          <cell r="K123">
            <v>7782</v>
          </cell>
          <cell r="L123">
            <v>6176</v>
          </cell>
          <cell r="M123">
            <v>0</v>
          </cell>
          <cell r="N123">
            <v>0</v>
          </cell>
          <cell r="O123">
            <v>69100</v>
          </cell>
          <cell r="P123">
            <v>69100</v>
          </cell>
          <cell r="Q123">
            <v>0</v>
          </cell>
          <cell r="R123">
            <v>69100</v>
          </cell>
        </row>
        <row r="124">
          <cell r="A124">
            <v>300003780</v>
          </cell>
          <cell r="B124" t="str">
            <v>300003780-SUDBURY SMS WAREHOUSE-300</v>
          </cell>
          <cell r="C124">
            <v>13198</v>
          </cell>
          <cell r="D124">
            <v>34274</v>
          </cell>
          <cell r="E124">
            <v>17276</v>
          </cell>
          <cell r="F124">
            <v>21197</v>
          </cell>
          <cell r="G124">
            <v>18699</v>
          </cell>
          <cell r="H124">
            <v>30784</v>
          </cell>
          <cell r="I124">
            <v>11947</v>
          </cell>
          <cell r="J124">
            <v>14485</v>
          </cell>
          <cell r="K124">
            <v>11001</v>
          </cell>
          <cell r="L124">
            <v>11284</v>
          </cell>
          <cell r="M124">
            <v>0</v>
          </cell>
          <cell r="N124">
            <v>0</v>
          </cell>
          <cell r="O124">
            <v>184145</v>
          </cell>
          <cell r="P124">
            <v>184145</v>
          </cell>
          <cell r="Q124">
            <v>0</v>
          </cell>
          <cell r="R124">
            <v>184145</v>
          </cell>
        </row>
        <row r="125">
          <cell r="A125">
            <v>300003781</v>
          </cell>
          <cell r="B125" t="str">
            <v>300003781-BRANTFORD SMS WAREHOUSE-300</v>
          </cell>
          <cell r="C125">
            <v>15537</v>
          </cell>
          <cell r="D125">
            <v>17280</v>
          </cell>
          <cell r="E125">
            <v>17534</v>
          </cell>
          <cell r="F125">
            <v>13621</v>
          </cell>
          <cell r="G125">
            <v>11221</v>
          </cell>
          <cell r="H125">
            <v>14078</v>
          </cell>
          <cell r="I125">
            <v>10834</v>
          </cell>
          <cell r="J125">
            <v>11122</v>
          </cell>
          <cell r="K125">
            <v>11325</v>
          </cell>
          <cell r="L125">
            <v>11906</v>
          </cell>
          <cell r="M125">
            <v>0</v>
          </cell>
          <cell r="N125">
            <v>0</v>
          </cell>
          <cell r="O125">
            <v>134457</v>
          </cell>
          <cell r="P125">
            <v>134457</v>
          </cell>
          <cell r="Q125">
            <v>0</v>
          </cell>
          <cell r="R125">
            <v>134457</v>
          </cell>
        </row>
        <row r="126">
          <cell r="A126">
            <v>300003865</v>
          </cell>
          <cell r="B126" t="str">
            <v>300003865-STAYNER SC LEASED-300</v>
          </cell>
          <cell r="C126">
            <v>3302</v>
          </cell>
          <cell r="D126">
            <v>5157</v>
          </cell>
          <cell r="E126">
            <v>3751</v>
          </cell>
          <cell r="F126">
            <v>4519</v>
          </cell>
          <cell r="G126">
            <v>2041</v>
          </cell>
          <cell r="H126">
            <v>3413</v>
          </cell>
          <cell r="I126">
            <v>7138</v>
          </cell>
          <cell r="J126">
            <v>2586</v>
          </cell>
          <cell r="K126">
            <v>2575</v>
          </cell>
          <cell r="L126">
            <v>2271</v>
          </cell>
          <cell r="M126">
            <v>0</v>
          </cell>
          <cell r="N126">
            <v>0</v>
          </cell>
          <cell r="O126">
            <v>36754</v>
          </cell>
          <cell r="P126">
            <v>36754</v>
          </cell>
          <cell r="Q126">
            <v>0</v>
          </cell>
          <cell r="R126">
            <v>36754</v>
          </cell>
        </row>
        <row r="127">
          <cell r="A127">
            <v>300003930</v>
          </cell>
          <cell r="B127" t="str">
            <v>300003930-MARKHAM CLEGG RD OWNED-300</v>
          </cell>
          <cell r="C127">
            <v>-17130</v>
          </cell>
          <cell r="D127">
            <v>85909</v>
          </cell>
          <cell r="E127">
            <v>39272</v>
          </cell>
          <cell r="F127">
            <v>86443</v>
          </cell>
          <cell r="G127">
            <v>92345</v>
          </cell>
          <cell r="H127">
            <v>57505</v>
          </cell>
          <cell r="I127">
            <v>22198</v>
          </cell>
          <cell r="J127">
            <v>43414</v>
          </cell>
          <cell r="K127">
            <v>62868</v>
          </cell>
          <cell r="L127">
            <v>77396</v>
          </cell>
          <cell r="M127">
            <v>0</v>
          </cell>
          <cell r="N127">
            <v>0</v>
          </cell>
          <cell r="O127">
            <v>550221</v>
          </cell>
          <cell r="P127">
            <v>550221</v>
          </cell>
          <cell r="Q127">
            <v>14000</v>
          </cell>
          <cell r="R127">
            <v>536221</v>
          </cell>
        </row>
        <row r="128">
          <cell r="A128">
            <v>300003931</v>
          </cell>
          <cell r="B128" t="str">
            <v>300003931-LONDON 727 EXETER RD LEASED-300</v>
          </cell>
          <cell r="C128">
            <v>18235</v>
          </cell>
          <cell r="D128">
            <v>21201</v>
          </cell>
          <cell r="E128">
            <v>29943</v>
          </cell>
          <cell r="F128">
            <v>29245</v>
          </cell>
          <cell r="G128">
            <v>22857</v>
          </cell>
          <cell r="H128">
            <v>45427</v>
          </cell>
          <cell r="I128">
            <v>18460</v>
          </cell>
          <cell r="J128">
            <v>21951</v>
          </cell>
          <cell r="K128">
            <v>18147</v>
          </cell>
          <cell r="L128">
            <v>19736</v>
          </cell>
          <cell r="M128">
            <v>0</v>
          </cell>
          <cell r="N128">
            <v>0</v>
          </cell>
          <cell r="O128">
            <v>245202</v>
          </cell>
          <cell r="P128">
            <v>245202</v>
          </cell>
          <cell r="Q128">
            <v>0</v>
          </cell>
          <cell r="R128">
            <v>245202</v>
          </cell>
        </row>
        <row r="129">
          <cell r="A129">
            <v>300004044</v>
          </cell>
          <cell r="B129" t="str">
            <v>300004044-BELLEVILLE REID ST SURPLUS-300</v>
          </cell>
          <cell r="C129">
            <v>108</v>
          </cell>
          <cell r="D129">
            <v>-3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3188</v>
          </cell>
          <cell r="J129">
            <v>105</v>
          </cell>
          <cell r="K129">
            <v>0</v>
          </cell>
          <cell r="L129">
            <v>754</v>
          </cell>
          <cell r="M129">
            <v>0</v>
          </cell>
          <cell r="N129">
            <v>0</v>
          </cell>
          <cell r="O129">
            <v>4152</v>
          </cell>
          <cell r="P129">
            <v>4152</v>
          </cell>
          <cell r="Q129">
            <v>0</v>
          </cell>
          <cell r="R129">
            <v>4152</v>
          </cell>
        </row>
        <row r="130">
          <cell r="A130">
            <v>300004045</v>
          </cell>
          <cell r="B130" t="str">
            <v>300004045-NORTH DUNDAS WINCHESTER SURP-300</v>
          </cell>
          <cell r="C130">
            <v>745</v>
          </cell>
          <cell r="D130">
            <v>3235</v>
          </cell>
          <cell r="E130">
            <v>1304</v>
          </cell>
          <cell r="F130">
            <v>1269</v>
          </cell>
          <cell r="G130">
            <v>5645</v>
          </cell>
          <cell r="H130">
            <v>3578</v>
          </cell>
          <cell r="I130">
            <v>1218</v>
          </cell>
          <cell r="J130">
            <v>503</v>
          </cell>
          <cell r="K130">
            <v>517</v>
          </cell>
          <cell r="L130">
            <v>3587</v>
          </cell>
          <cell r="M130">
            <v>0</v>
          </cell>
          <cell r="N130">
            <v>0</v>
          </cell>
          <cell r="O130">
            <v>21601</v>
          </cell>
          <cell r="P130">
            <v>21601</v>
          </cell>
          <cell r="Q130">
            <v>0</v>
          </cell>
          <cell r="R130">
            <v>21601</v>
          </cell>
        </row>
        <row r="131">
          <cell r="A131">
            <v>300004676</v>
          </cell>
          <cell r="B131" t="str">
            <v>300004676-COLLEGE PARK-300</v>
          </cell>
          <cell r="C131">
            <v>18449</v>
          </cell>
          <cell r="D131">
            <v>18442</v>
          </cell>
          <cell r="E131">
            <v>18589</v>
          </cell>
          <cell r="F131">
            <v>18862</v>
          </cell>
          <cell r="G131">
            <v>18903</v>
          </cell>
          <cell r="H131">
            <v>18446</v>
          </cell>
          <cell r="I131">
            <v>18446</v>
          </cell>
          <cell r="J131">
            <v>20778</v>
          </cell>
          <cell r="K131">
            <v>18459</v>
          </cell>
          <cell r="L131">
            <v>18446</v>
          </cell>
          <cell r="M131">
            <v>0</v>
          </cell>
          <cell r="N131">
            <v>0</v>
          </cell>
          <cell r="O131">
            <v>187821</v>
          </cell>
          <cell r="P131">
            <v>187821</v>
          </cell>
          <cell r="Q131">
            <v>0</v>
          </cell>
          <cell r="R131">
            <v>187821</v>
          </cell>
        </row>
        <row r="132">
          <cell r="A132">
            <v>300004753</v>
          </cell>
          <cell r="B132" t="str">
            <v>300004753-BARRIE SMS WAREHOUSE-300</v>
          </cell>
          <cell r="C132">
            <v>21606</v>
          </cell>
          <cell r="D132">
            <v>20597</v>
          </cell>
          <cell r="E132">
            <v>16486</v>
          </cell>
          <cell r="F132">
            <v>20673</v>
          </cell>
          <cell r="G132">
            <v>19111</v>
          </cell>
          <cell r="H132">
            <v>17276</v>
          </cell>
          <cell r="I132">
            <v>17087</v>
          </cell>
          <cell r="J132">
            <v>16451</v>
          </cell>
          <cell r="K132">
            <v>20505</v>
          </cell>
          <cell r="L132">
            <v>19793</v>
          </cell>
          <cell r="M132">
            <v>0</v>
          </cell>
          <cell r="N132">
            <v>0</v>
          </cell>
          <cell r="O132">
            <v>189587</v>
          </cell>
          <cell r="P132">
            <v>189587</v>
          </cell>
          <cell r="Q132">
            <v>0</v>
          </cell>
          <cell r="R132">
            <v>189587</v>
          </cell>
        </row>
        <row r="133">
          <cell r="A133">
            <v>300004764</v>
          </cell>
          <cell r="B133" t="str">
            <v>300004764-ORANGEVILLE WORK METHOD TRNG-300</v>
          </cell>
          <cell r="C133">
            <v>9379</v>
          </cell>
          <cell r="D133">
            <v>9030</v>
          </cell>
          <cell r="E133">
            <v>9134</v>
          </cell>
          <cell r="F133">
            <v>9685</v>
          </cell>
          <cell r="G133">
            <v>9468</v>
          </cell>
          <cell r="H133">
            <v>1759</v>
          </cell>
          <cell r="I133">
            <v>1330</v>
          </cell>
          <cell r="J133">
            <v>10185</v>
          </cell>
          <cell r="K133">
            <v>37</v>
          </cell>
          <cell r="L133">
            <v>0</v>
          </cell>
          <cell r="M133">
            <v>0</v>
          </cell>
          <cell r="N133">
            <v>0</v>
          </cell>
          <cell r="O133">
            <v>60007</v>
          </cell>
          <cell r="P133">
            <v>60007</v>
          </cell>
          <cell r="Q133">
            <v>0</v>
          </cell>
          <cell r="R133">
            <v>60007</v>
          </cell>
        </row>
        <row r="134">
          <cell r="A134">
            <v>300004986</v>
          </cell>
          <cell r="B134" t="str">
            <v>300004986-CARLTON PLACE SMS WAREHOUSE-300</v>
          </cell>
          <cell r="C134">
            <v>6142</v>
          </cell>
          <cell r="D134">
            <v>16518</v>
          </cell>
          <cell r="E134">
            <v>6530</v>
          </cell>
          <cell r="F134">
            <v>6665</v>
          </cell>
          <cell r="G134">
            <v>8801</v>
          </cell>
          <cell r="H134">
            <v>21317</v>
          </cell>
          <cell r="I134">
            <v>27007</v>
          </cell>
          <cell r="J134">
            <v>6437</v>
          </cell>
          <cell r="K134">
            <v>7191</v>
          </cell>
          <cell r="L134">
            <v>6631</v>
          </cell>
          <cell r="M134">
            <v>0</v>
          </cell>
          <cell r="N134">
            <v>0</v>
          </cell>
          <cell r="O134">
            <v>113239</v>
          </cell>
          <cell r="P134">
            <v>113239</v>
          </cell>
          <cell r="Q134">
            <v>0</v>
          </cell>
          <cell r="R134">
            <v>113239</v>
          </cell>
        </row>
        <row r="135">
          <cell r="A135">
            <v>300004987</v>
          </cell>
          <cell r="B135" t="str">
            <v>300004987-LAKE SIMCOE HELIPORT-300</v>
          </cell>
          <cell r="C135">
            <v>11412</v>
          </cell>
          <cell r="D135">
            <v>7779</v>
          </cell>
          <cell r="E135">
            <v>10966</v>
          </cell>
          <cell r="F135">
            <v>10950</v>
          </cell>
          <cell r="G135">
            <v>7508</v>
          </cell>
          <cell r="H135">
            <v>12543</v>
          </cell>
          <cell r="I135">
            <v>9394</v>
          </cell>
          <cell r="J135">
            <v>9607</v>
          </cell>
          <cell r="K135">
            <v>10444</v>
          </cell>
          <cell r="L135">
            <v>9253</v>
          </cell>
          <cell r="M135">
            <v>0</v>
          </cell>
          <cell r="N135">
            <v>0</v>
          </cell>
          <cell r="O135">
            <v>99857</v>
          </cell>
          <cell r="P135">
            <v>99857</v>
          </cell>
          <cell r="Q135">
            <v>0</v>
          </cell>
          <cell r="R135">
            <v>99857</v>
          </cell>
        </row>
        <row r="136">
          <cell r="A136">
            <v>300005701</v>
          </cell>
          <cell r="B136" t="str">
            <v>300005701-CARLTON PLACE SC MEU-300</v>
          </cell>
          <cell r="C136">
            <v>965</v>
          </cell>
          <cell r="D136">
            <v>837</v>
          </cell>
          <cell r="E136">
            <v>815</v>
          </cell>
          <cell r="F136">
            <v>4958</v>
          </cell>
          <cell r="G136">
            <v>0</v>
          </cell>
          <cell r="H136">
            <v>2406</v>
          </cell>
          <cell r="I136">
            <v>197</v>
          </cell>
          <cell r="J136">
            <v>99</v>
          </cell>
          <cell r="K136">
            <v>99</v>
          </cell>
          <cell r="L136">
            <v>461</v>
          </cell>
          <cell r="M136">
            <v>0</v>
          </cell>
          <cell r="N136">
            <v>0</v>
          </cell>
          <cell r="O136">
            <v>10836</v>
          </cell>
          <cell r="P136">
            <v>10836</v>
          </cell>
          <cell r="Q136">
            <v>0</v>
          </cell>
          <cell r="R136">
            <v>10836</v>
          </cell>
        </row>
        <row r="137">
          <cell r="A137">
            <v>300006057</v>
          </cell>
          <cell r="B137" t="str">
            <v>300006057-BARRIE FLD OFFICE MORROW RD-300</v>
          </cell>
          <cell r="C137">
            <v>8882</v>
          </cell>
          <cell r="D137">
            <v>7216</v>
          </cell>
          <cell r="E137">
            <v>7277</v>
          </cell>
          <cell r="F137">
            <v>7295</v>
          </cell>
          <cell r="G137">
            <v>4400</v>
          </cell>
          <cell r="H137">
            <v>5490</v>
          </cell>
          <cell r="I137">
            <v>6178</v>
          </cell>
          <cell r="J137">
            <v>4010</v>
          </cell>
          <cell r="K137">
            <v>7575</v>
          </cell>
          <cell r="L137">
            <v>4783</v>
          </cell>
          <cell r="M137">
            <v>0</v>
          </cell>
          <cell r="N137">
            <v>0</v>
          </cell>
          <cell r="O137">
            <v>63107</v>
          </cell>
          <cell r="P137">
            <v>63107</v>
          </cell>
          <cell r="Q137">
            <v>0</v>
          </cell>
          <cell r="R137">
            <v>63107</v>
          </cell>
        </row>
        <row r="138">
          <cell r="A138">
            <v>300006261</v>
          </cell>
          <cell r="B138" t="str">
            <v>300006261-WESLEYVILLE SMS WAREHOUSE-300</v>
          </cell>
          <cell r="C138">
            <v>9650</v>
          </cell>
          <cell r="D138">
            <v>10216</v>
          </cell>
          <cell r="E138">
            <v>11061</v>
          </cell>
          <cell r="F138">
            <v>9807</v>
          </cell>
          <cell r="G138">
            <v>10690</v>
          </cell>
          <cell r="H138">
            <v>10200</v>
          </cell>
          <cell r="I138">
            <v>10388</v>
          </cell>
          <cell r="J138">
            <v>14778</v>
          </cell>
          <cell r="K138">
            <v>10200</v>
          </cell>
          <cell r="L138">
            <v>28200</v>
          </cell>
          <cell r="M138">
            <v>0</v>
          </cell>
          <cell r="N138">
            <v>0</v>
          </cell>
          <cell r="O138">
            <v>125188</v>
          </cell>
          <cell r="P138">
            <v>125188</v>
          </cell>
          <cell r="Q138">
            <v>0</v>
          </cell>
          <cell r="R138">
            <v>125188</v>
          </cell>
        </row>
        <row r="139">
          <cell r="A139">
            <v>300006959</v>
          </cell>
          <cell r="B139" t="str">
            <v>300006959-DEEP RIVER SC MEU-300</v>
          </cell>
          <cell r="C139">
            <v>419</v>
          </cell>
          <cell r="D139">
            <v>734</v>
          </cell>
          <cell r="E139">
            <v>1666</v>
          </cell>
          <cell r="F139">
            <v>1433</v>
          </cell>
          <cell r="G139">
            <v>1278</v>
          </cell>
          <cell r="H139">
            <v>1146</v>
          </cell>
          <cell r="I139">
            <v>986</v>
          </cell>
          <cell r="J139">
            <v>320</v>
          </cell>
          <cell r="K139">
            <v>320</v>
          </cell>
          <cell r="L139">
            <v>782</v>
          </cell>
          <cell r="M139">
            <v>0</v>
          </cell>
          <cell r="N139">
            <v>0</v>
          </cell>
          <cell r="O139">
            <v>9084</v>
          </cell>
          <cell r="P139">
            <v>9084</v>
          </cell>
          <cell r="Q139">
            <v>107</v>
          </cell>
          <cell r="R139">
            <v>8977</v>
          </cell>
        </row>
        <row r="140">
          <cell r="A140">
            <v>300006963</v>
          </cell>
          <cell r="B140" t="str">
            <v>300006963-DRYDEN POLE YARD MECH GARAGE-300</v>
          </cell>
          <cell r="C140">
            <v>2824</v>
          </cell>
          <cell r="D140">
            <v>2799</v>
          </cell>
          <cell r="E140">
            <v>6114</v>
          </cell>
          <cell r="F140">
            <v>2441</v>
          </cell>
          <cell r="G140">
            <v>1437</v>
          </cell>
          <cell r="H140">
            <v>839</v>
          </cell>
          <cell r="I140">
            <v>7026</v>
          </cell>
          <cell r="J140">
            <v>988</v>
          </cell>
          <cell r="K140">
            <v>2081</v>
          </cell>
          <cell r="L140">
            <v>1880</v>
          </cell>
          <cell r="M140">
            <v>0</v>
          </cell>
          <cell r="N140">
            <v>0</v>
          </cell>
          <cell r="O140">
            <v>28430</v>
          </cell>
          <cell r="P140">
            <v>28430</v>
          </cell>
          <cell r="Q140">
            <v>0</v>
          </cell>
          <cell r="R140">
            <v>28430</v>
          </cell>
        </row>
        <row r="141">
          <cell r="A141">
            <v>300015783</v>
          </cell>
          <cell r="B141" t="str">
            <v>300015783-BRACEBRIDGE FORESTRY SRV CENTR-30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2400</v>
          </cell>
          <cell r="H141">
            <v>1200</v>
          </cell>
          <cell r="I141">
            <v>6916</v>
          </cell>
          <cell r="J141">
            <v>1200</v>
          </cell>
          <cell r="K141">
            <v>3519</v>
          </cell>
          <cell r="L141">
            <v>1860</v>
          </cell>
          <cell r="M141">
            <v>0</v>
          </cell>
          <cell r="N141">
            <v>0</v>
          </cell>
          <cell r="O141">
            <v>17095</v>
          </cell>
          <cell r="P141">
            <v>17095</v>
          </cell>
          <cell r="Q141">
            <v>0</v>
          </cell>
          <cell r="R141">
            <v>17095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_Requested_Approvals"/>
      <sheetName val="App.2-AA_Capital Projects"/>
      <sheetName val="App.2-AB_Capital Expenditures"/>
      <sheetName val="App.2-AC_Customer Engagement"/>
      <sheetName val="App.2-B_Acctg Instructions"/>
      <sheetName val="App.2-BA_Fixed Asset Cont"/>
      <sheetName val="Appendix 2-BB Service Life  "/>
      <sheetName val="App.2-CA_OldCGAAPDepExp_Yr1"/>
      <sheetName val="App.2-CB_NewCGAAP_DepExp_Yr1"/>
      <sheetName val="App.2-CC_DepExp_Yr2"/>
      <sheetName val="App.2-CD_DepExp_Yr3"/>
      <sheetName val="App.2-CE_DepExp_Yr4"/>
      <sheetName val="App.2-CF_DepExp_Yr5"/>
      <sheetName val="App.2-CG_DepExp_Yr6"/>
      <sheetName val="App.2-CH_DepExp"/>
      <sheetName val="App.2-D_Overhead"/>
      <sheetName val="App.2-EA_Account 1575 (2015)"/>
      <sheetName val="App.2-EB_Account 1576 (2012)"/>
      <sheetName val="App.2-EC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_2-I LF_CDM"/>
      <sheetName val="App.2-IA_Load_Forecast_Instrct"/>
      <sheetName val="App.2-IB_Load_Forecast_Analysis"/>
      <sheetName val="App.2-JA_OM&amp;A_Summary_Analys"/>
      <sheetName val="App.2-JB_OM&amp;A_Cost _Drivers"/>
      <sheetName val="App.2-JC_OMA Programs"/>
      <sheetName val="App.2-K_Employee Costs"/>
      <sheetName val="App.2-KA_P_OPEBs"/>
      <sheetName val="App.2-L_OM&amp;A_per_Cust_FTE"/>
      <sheetName val="App.2-L_OM&amp;A_per_Cust_FTEE_exp"/>
      <sheetName val="App.2-M_Regulatory_Costs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-S_Stranded Meters"/>
      <sheetName val="App.2-Y_MIFRS Summary Impacts"/>
      <sheetName val="Sheet19"/>
      <sheetName val="App.2-YA_IFRS Transition Costs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100 SAP JE"/>
      <sheetName val="1200 SAP JE"/>
      <sheetName val="1300 SAP JE"/>
      <sheetName val="1500 SAP JE"/>
      <sheetName val="1900 SAP JE"/>
      <sheetName val="JE Template"/>
      <sheetName val="JE Template - IFRS"/>
      <sheetName val="Sch 1"/>
      <sheetName val="PY TB"/>
      <sheetName val="Mapping"/>
      <sheetName val="Active Accounts"/>
      <sheetName val="Tax Provision Load-FA"/>
      <sheetName val="CY FA Adj"/>
      <sheetName val="FITA Load"/>
      <sheetName val="FA Load"/>
      <sheetName val="Input Sheet"/>
      <sheetName val="TB Accounts Compare"/>
      <sheetName val="TB Accounts Compare 1"/>
      <sheetName val="Budget to Actual"/>
      <sheetName val="1-1 Sewell data"/>
      <sheetName val="2"/>
      <sheetName val="3"/>
      <sheetName val="4.1"/>
      <sheetName val="4-2 (HONI)"/>
      <sheetName val="4-3 (HOBNI)"/>
      <sheetName val="4-3.1 (HOBNI)"/>
      <sheetName val="4.4 (HORCI)"/>
      <sheetName val="5"/>
      <sheetName val="Reg Interest"/>
      <sheetName val="6"/>
      <sheetName val="CCA Summary"/>
      <sheetName val="NBV"/>
      <sheetName val="NBV Roll"/>
      <sheetName val="NBV-UCC Temp Diff"/>
      <sheetName val="FACS Costs YTD"/>
      <sheetName val="FACS Acc Dep YTD"/>
      <sheetName val="Intangibles Costs YTD"/>
      <sheetName val="FACS AccDep Intangibles YTD"/>
      <sheetName val="10"/>
      <sheetName val="11"/>
      <sheetName val="11 JAN - NOV M&amp;E"/>
      <sheetName val="13"/>
      <sheetName val="14"/>
      <sheetName val="14-1"/>
      <sheetName val="15"/>
      <sheetName val="16"/>
      <sheetName val="17"/>
      <sheetName val="18"/>
      <sheetName val="19"/>
      <sheetName val="20"/>
      <sheetName val="20-1"/>
      <sheetName val="21"/>
      <sheetName val="21-1"/>
      <sheetName val="23"/>
      <sheetName val="23.1"/>
      <sheetName val="24"/>
      <sheetName val="24-1"/>
      <sheetName val="25"/>
      <sheetName val="25-1 Cap OH"/>
      <sheetName val="25-2 Cap OH support"/>
      <sheetName val="26"/>
      <sheetName val="27"/>
      <sheetName val="36"/>
      <sheetName val="37"/>
      <sheetName val="40"/>
      <sheetName val="41"/>
      <sheetName val="42"/>
      <sheetName val="43"/>
      <sheetName val="44"/>
      <sheetName val="44-Support"/>
      <sheetName val="46"/>
      <sheetName val="Management Fees-T2 Schedule 14"/>
      <sheetName val="Pension Contributions-T2 Sch 15"/>
      <sheetName val="HONI FIT Continuity"/>
      <sheetName val="TX FIT Continuity "/>
      <sheetName val="DX FIT Continuity "/>
      <sheetName val="HORCI FIT Continuity"/>
      <sheetName val="HOI FIT Continuity"/>
      <sheetName val="HOBNI FIT Continuity"/>
      <sheetName val="ETR"/>
      <sheetName val="Goodwill"/>
      <sheetName val="Actual vs Proj (Summary)"/>
      <sheetName val="Actual vs Proj"/>
      <sheetName val="Actual vs Proj (Detail)"/>
      <sheetName val="Macro Code"/>
      <sheetName val="SUMMARY OF CHANGES"/>
      <sheetName val="Rate Rec Reg Impact"/>
      <sheetName val="TX-Rate Rec"/>
      <sheetName val="CONS-Rate Rec"/>
      <sheetName val="HONI-Rate Rec"/>
      <sheetName val="HORCI-Rate Rec"/>
      <sheetName val="DX-Rate Rec"/>
      <sheetName val="HOBNI-Rate Rec"/>
      <sheetName val="HOTI FIT ContinuityRev"/>
      <sheetName val="HOTI FIT (BS) Revised"/>
      <sheetName val="IFRS Entries 2014"/>
      <sheetName val="comparison - cc 1400 "/>
      <sheetName val="HOTI-Rate Rec"/>
      <sheetName val="TB2014-HOT"/>
      <sheetName val="IFRS Telecom OPRB OPEB"/>
      <sheetName val="1"/>
      <sheetName val="Benefits true up to TW - 2014"/>
      <sheetName val="Transfer to HONI"/>
      <sheetName val="8"/>
      <sheetName val="510 Tel Deferred "/>
      <sheetName val="HOLEL-Rate Rec"/>
      <sheetName val="HOI-Rate Rec"/>
      <sheetName val="ELIM-Rate Rec"/>
      <sheetName val="Sheet2"/>
      <sheetName val="Email (On Adoption)"/>
      <sheetName val="Opening IFRS Adj"/>
      <sheetName val="OPEB Amort in IFRS"/>
      <sheetName val="comparison - cc 1500"/>
      <sheetName val="610 Tel Link Deferred"/>
      <sheetName val="HOTL FIT Continuity2014"/>
      <sheetName val="HOTL-Rate Rec"/>
      <sheetName val="TB2014-Link"/>
      <sheetName val="2014 CY TB SAP US GAAP"/>
      <sheetName val="Sumary of Changes"/>
      <sheetName val="1400 SAP JE"/>
      <sheetName val="9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87">
          <cell r="F87">
            <v>4719705.6791500002</v>
          </cell>
        </row>
      </sheetData>
      <sheetData sheetId="9">
        <row r="5">
          <cell r="A5" t="str">
            <v>Account</v>
          </cell>
        </row>
      </sheetData>
      <sheetData sheetId="10"/>
      <sheetData sheetId="11">
        <row r="11">
          <cell r="B11" t="str">
            <v>Accounts</v>
          </cell>
        </row>
      </sheetData>
      <sheetData sheetId="12"/>
      <sheetData sheetId="13"/>
      <sheetData sheetId="14"/>
      <sheetData sheetId="15"/>
      <sheetData sheetId="16">
        <row r="6">
          <cell r="A6" t="str">
            <v>VLOOKUP Search Field Description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81">
          <cell r="A81" t="str">
            <v>Account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14">
          <cell r="D14" t="str">
            <v>Year</v>
          </cell>
        </row>
      </sheetData>
      <sheetData sheetId="72"/>
      <sheetData sheetId="73"/>
      <sheetData sheetId="74">
        <row r="1">
          <cell r="E1">
            <v>0.26500000000000001</v>
          </cell>
        </row>
      </sheetData>
      <sheetData sheetId="75"/>
      <sheetData sheetId="76"/>
      <sheetData sheetId="77"/>
      <sheetData sheetId="78"/>
      <sheetData sheetId="79"/>
      <sheetData sheetId="80">
        <row r="7">
          <cell r="A7">
            <v>1</v>
          </cell>
          <cell r="B7" t="str">
            <v>EBT</v>
          </cell>
          <cell r="C7">
            <v>773986711.89999998</v>
          </cell>
          <cell r="D7">
            <v>773.98671189999993</v>
          </cell>
        </row>
        <row r="8">
          <cell r="A8">
            <v>2</v>
          </cell>
          <cell r="B8" t="str">
            <v>Discrete Item for Inergi settlement rec'd-tax below</v>
          </cell>
          <cell r="C8">
            <v>0</v>
          </cell>
          <cell r="D8">
            <v>0</v>
          </cell>
        </row>
        <row r="9">
          <cell r="A9">
            <v>3</v>
          </cell>
          <cell r="C9">
            <v>773986711.89999998</v>
          </cell>
          <cell r="D9">
            <v>773.98671189999993</v>
          </cell>
        </row>
        <row r="10">
          <cell r="A10">
            <v>4</v>
          </cell>
          <cell r="B10" t="str">
            <v>Permanent Differences(meals, entertainment, 50% capital gains)</v>
          </cell>
          <cell r="C10">
            <v>5635000</v>
          </cell>
          <cell r="D10">
            <v>5.6349999999999998</v>
          </cell>
        </row>
        <row r="11">
          <cell r="A11">
            <v>5</v>
          </cell>
          <cell r="B11" t="str">
            <v>Adjusted Accounting EBT</v>
          </cell>
          <cell r="C11">
            <v>779621711.89999998</v>
          </cell>
          <cell r="D11">
            <v>779.62171189999992</v>
          </cell>
        </row>
        <row r="12">
          <cell r="A12">
            <v>6</v>
          </cell>
          <cell r="D12">
            <v>0</v>
          </cell>
        </row>
        <row r="13">
          <cell r="A13">
            <v>7</v>
          </cell>
          <cell r="B13" t="str">
            <v>Timing Differences Included in Rates:</v>
          </cell>
          <cell r="D13" t="str">
            <v xml:space="preserve"> </v>
          </cell>
        </row>
        <row r="14">
          <cell r="A14">
            <v>8</v>
          </cell>
          <cell r="B14" t="str">
            <v>CCA/ECE deduction</v>
          </cell>
          <cell r="C14">
            <v>-703097371.90999997</v>
          </cell>
          <cell r="D14">
            <v>-703.09737190999999</v>
          </cell>
        </row>
        <row r="15">
          <cell r="A15">
            <v>9</v>
          </cell>
          <cell r="B15" t="str">
            <v>Depreciation addback</v>
          </cell>
          <cell r="C15">
            <v>600169826.45000005</v>
          </cell>
          <cell r="D15">
            <v>600.16982645000007</v>
          </cell>
        </row>
        <row r="16">
          <cell r="A16">
            <v>10</v>
          </cell>
          <cell r="B16" t="str">
            <v>Less RARA amortization in depn</v>
          </cell>
          <cell r="C16">
            <v>0</v>
          </cell>
          <cell r="D16">
            <v>0</v>
          </cell>
        </row>
        <row r="17">
          <cell r="A17">
            <v>11</v>
          </cell>
          <cell r="B17" t="str">
            <v>Less capitalized o/h re CF&amp;S</v>
          </cell>
          <cell r="C17">
            <v>-50375566.229999997</v>
          </cell>
          <cell r="D17">
            <v>-50.375566229999997</v>
          </cell>
        </row>
        <row r="18">
          <cell r="A18">
            <v>12</v>
          </cell>
          <cell r="B18" t="str">
            <v>less deductible capital contribution</v>
          </cell>
          <cell r="C18">
            <v>0</v>
          </cell>
          <cell r="D18">
            <v>0</v>
          </cell>
        </row>
        <row r="19">
          <cell r="A19">
            <v>13</v>
          </cell>
          <cell r="B19" t="str">
            <v>Accounting gain /loss</v>
          </cell>
          <cell r="C19">
            <v>0</v>
          </cell>
          <cell r="D19">
            <v>0</v>
          </cell>
        </row>
        <row r="20">
          <cell r="A20">
            <v>14</v>
          </cell>
          <cell r="B20" t="str">
            <v>Removal cost</v>
          </cell>
          <cell r="C20">
            <v>-4500000</v>
          </cell>
          <cell r="D20">
            <v>-4.5</v>
          </cell>
        </row>
        <row r="21">
          <cell r="A21">
            <v>15</v>
          </cell>
          <cell r="B21" t="str">
            <v>Computer software ded. for acct</v>
          </cell>
          <cell r="C21">
            <v>4700000</v>
          </cell>
          <cell r="D21">
            <v>4.7</v>
          </cell>
        </row>
        <row r="22">
          <cell r="A22">
            <v>16</v>
          </cell>
          <cell r="B22" t="str">
            <v>Taxable capital gain/Insurance proceeds (50% perm/50% temp)</v>
          </cell>
          <cell r="C22">
            <v>0</v>
          </cell>
          <cell r="D22">
            <v>0</v>
          </cell>
        </row>
        <row r="23">
          <cell r="A23">
            <v>17</v>
          </cell>
          <cell r="B23" t="str">
            <v>Depreciation included in OM&amp;A ~HOBNI</v>
          </cell>
          <cell r="C23">
            <v>265000</v>
          </cell>
          <cell r="D23">
            <v>0.26500000000000001</v>
          </cell>
        </row>
        <row r="24">
          <cell r="A24">
            <v>18</v>
          </cell>
          <cell r="B24" t="str">
            <v>Landscaping deduction</v>
          </cell>
          <cell r="C24">
            <v>0</v>
          </cell>
          <cell r="D24">
            <v>0</v>
          </cell>
        </row>
        <row r="25">
          <cell r="A25">
            <v>19</v>
          </cell>
          <cell r="B25" t="str">
            <v>Update of 2010 UCC Balances</v>
          </cell>
          <cell r="C25">
            <v>0</v>
          </cell>
          <cell r="D25">
            <v>0</v>
          </cell>
        </row>
        <row r="26">
          <cell r="A26">
            <v>20</v>
          </cell>
          <cell r="B26" t="str">
            <v>HOBNI Reg Asset movement</v>
          </cell>
          <cell r="C26">
            <v>0</v>
          </cell>
          <cell r="D26">
            <v>0</v>
          </cell>
        </row>
        <row r="27">
          <cell r="A27">
            <v>21</v>
          </cell>
          <cell r="B27" t="str">
            <v>Less reg assets amort in Depn amt above</v>
          </cell>
          <cell r="C27">
            <v>0</v>
          </cell>
          <cell r="D27">
            <v>0</v>
          </cell>
        </row>
        <row r="28">
          <cell r="A28">
            <v>22</v>
          </cell>
          <cell r="B28" t="str">
            <v>RPP remotes</v>
          </cell>
          <cell r="C28">
            <v>966673</v>
          </cell>
          <cell r="D28">
            <v>0.966673</v>
          </cell>
        </row>
        <row r="29">
          <cell r="A29">
            <v>23</v>
          </cell>
          <cell r="B29" t="str">
            <v>Less Capitalized pension payments</v>
          </cell>
          <cell r="C29">
            <v>-50626381.810000002</v>
          </cell>
          <cell r="D29">
            <v>-50.626381805949862</v>
          </cell>
        </row>
        <row r="30">
          <cell r="A30">
            <v>24</v>
          </cell>
          <cell r="B30" t="str">
            <v xml:space="preserve"> </v>
          </cell>
          <cell r="C30">
            <v>0</v>
          </cell>
          <cell r="D30">
            <v>0</v>
          </cell>
        </row>
        <row r="31">
          <cell r="A31">
            <v>25</v>
          </cell>
          <cell r="B31" t="str">
            <v>Environmental amts paid</v>
          </cell>
          <cell r="C31">
            <v>-14338336.07</v>
          </cell>
          <cell r="D31">
            <v>-14.338336071504921</v>
          </cell>
        </row>
        <row r="32">
          <cell r="A32">
            <v>26</v>
          </cell>
          <cell r="B32" t="str">
            <v>Capitalized interest deductible for tax</v>
          </cell>
          <cell r="C32">
            <v>-56269931.869999997</v>
          </cell>
          <cell r="D32">
            <v>-56.269931870000001</v>
          </cell>
        </row>
        <row r="33">
          <cell r="A33">
            <v>27</v>
          </cell>
          <cell r="B33" t="str">
            <v>Prospectus &amp; underwrt - tax</v>
          </cell>
          <cell r="C33">
            <v>0</v>
          </cell>
          <cell r="D33">
            <v>0</v>
          </cell>
        </row>
        <row r="34">
          <cell r="A34">
            <v>28</v>
          </cell>
          <cell r="B34" t="str">
            <v>Prospect &amp; underwrt - acct</v>
          </cell>
          <cell r="C34">
            <v>11000</v>
          </cell>
          <cell r="D34">
            <v>1.0999999999999999E-2</v>
          </cell>
        </row>
        <row r="35">
          <cell r="A35">
            <v>29</v>
          </cell>
          <cell r="B35" t="str">
            <v>Inergi-amounts received</v>
          </cell>
          <cell r="C35">
            <v>0</v>
          </cell>
          <cell r="D35">
            <v>0</v>
          </cell>
        </row>
        <row r="36">
          <cell r="A36">
            <v>30</v>
          </cell>
          <cell r="B36" t="str">
            <v>OPEB - addback Expense</v>
          </cell>
          <cell r="C36">
            <v>54238868.020000003</v>
          </cell>
          <cell r="D36">
            <v>54.238868018200613</v>
          </cell>
        </row>
        <row r="37">
          <cell r="A37">
            <v>31</v>
          </cell>
          <cell r="B37" t="str">
            <v>OPEB - deduct payments</v>
          </cell>
          <cell r="C37">
            <v>-48181778.829999998</v>
          </cell>
          <cell r="D37">
            <v>-48.181778832125069</v>
          </cell>
        </row>
        <row r="38">
          <cell r="A38">
            <v>32</v>
          </cell>
          <cell r="B38" t="str">
            <v>Add Hedging loss amrtz. (deducted prev)</v>
          </cell>
          <cell r="C38">
            <v>0</v>
          </cell>
          <cell r="D38">
            <v>0</v>
          </cell>
        </row>
        <row r="39">
          <cell r="A39">
            <v>33</v>
          </cell>
          <cell r="B39" t="str">
            <v>Deduct Hedge loss</v>
          </cell>
          <cell r="C39">
            <v>0</v>
          </cell>
          <cell r="D39">
            <v>0</v>
          </cell>
        </row>
        <row r="40">
          <cell r="A40">
            <v>34</v>
          </cell>
          <cell r="B40" t="str">
            <v>SRED ITC of prior year</v>
          </cell>
          <cell r="C40">
            <v>0</v>
          </cell>
          <cell r="D40">
            <v>0</v>
          </cell>
        </row>
        <row r="41">
          <cell r="A41">
            <v>35</v>
          </cell>
          <cell r="B41" t="str">
            <v>Fed apprenticeship Cr of prior year</v>
          </cell>
          <cell r="C41">
            <v>1700000</v>
          </cell>
          <cell r="D41">
            <v>1.7</v>
          </cell>
        </row>
        <row r="42">
          <cell r="A42">
            <v>36</v>
          </cell>
          <cell r="B42" t="str">
            <v xml:space="preserve">Federal Apprentice ship credit Current Yr </v>
          </cell>
          <cell r="C42">
            <v>-1700000</v>
          </cell>
          <cell r="D42">
            <v>-1.7</v>
          </cell>
        </row>
        <row r="43">
          <cell r="A43">
            <v>37</v>
          </cell>
          <cell r="B43" t="str">
            <v>Other</v>
          </cell>
          <cell r="C43">
            <v>0</v>
          </cell>
          <cell r="D43">
            <v>0</v>
          </cell>
        </row>
        <row r="44">
          <cell r="A44">
            <v>38</v>
          </cell>
          <cell r="B44" t="str">
            <v>Plus: Capital amounts expensed under $2K</v>
          </cell>
          <cell r="C44">
            <v>2000000</v>
          </cell>
          <cell r="D44">
            <v>2</v>
          </cell>
        </row>
        <row r="45">
          <cell r="A45">
            <v>39</v>
          </cell>
          <cell r="B45" t="str">
            <v>External Revenue</v>
          </cell>
          <cell r="C45">
            <v>0</v>
          </cell>
          <cell r="D45">
            <v>0</v>
          </cell>
        </row>
        <row r="46">
          <cell r="A46">
            <v>40</v>
          </cell>
          <cell r="B46" t="str">
            <v>Loss utilization/non recog FTA</v>
          </cell>
          <cell r="C46">
            <v>-10240000</v>
          </cell>
          <cell r="D46">
            <v>-10.24</v>
          </cell>
        </row>
        <row r="47">
          <cell r="A47">
            <v>41</v>
          </cell>
          <cell r="D47">
            <v>0</v>
          </cell>
        </row>
        <row r="48">
          <cell r="A48">
            <v>42</v>
          </cell>
          <cell r="B48" t="str">
            <v>Total Timing Differences included in the rates</v>
          </cell>
          <cell r="C48">
            <v>-275277999.24999988</v>
          </cell>
          <cell r="D48">
            <v>-275.27799925137924</v>
          </cell>
        </row>
        <row r="49">
          <cell r="A49">
            <v>43</v>
          </cell>
          <cell r="D49">
            <v>0</v>
          </cell>
        </row>
        <row r="50">
          <cell r="A50">
            <v>44</v>
          </cell>
          <cell r="B50" t="str">
            <v>Timing Differences Excluded from Rates:</v>
          </cell>
          <cell r="D50">
            <v>0</v>
          </cell>
        </row>
        <row r="51">
          <cell r="A51">
            <v>45</v>
          </cell>
          <cell r="B51" t="str">
            <v>RSVA/Movement of Reg Assets - HOBNI</v>
          </cell>
          <cell r="C51">
            <v>0</v>
          </cell>
          <cell r="D51">
            <v>0</v>
          </cell>
        </row>
        <row r="52">
          <cell r="A52">
            <v>46</v>
          </cell>
          <cell r="B52" t="str">
            <v>RCVA-HONI only</v>
          </cell>
          <cell r="C52">
            <v>-1400000</v>
          </cell>
          <cell r="D52">
            <v>-1.4</v>
          </cell>
        </row>
        <row r="53">
          <cell r="A53">
            <v>47</v>
          </cell>
          <cell r="B53" t="str">
            <v>Amort of MRP asset prev deducted for tax</v>
          </cell>
          <cell r="C53">
            <v>0</v>
          </cell>
          <cell r="D53">
            <v>0</v>
          </cell>
        </row>
        <row r="54">
          <cell r="A54">
            <v>48</v>
          </cell>
          <cell r="B54" t="str">
            <v>2010 Export Credit Forecast</v>
          </cell>
          <cell r="C54">
            <v>0</v>
          </cell>
          <cell r="D54">
            <v>0</v>
          </cell>
        </row>
        <row r="55">
          <cell r="A55">
            <v>49</v>
          </cell>
          <cell r="B55" t="str">
            <v>Reduction of reg liab prev taxed ~Def Export Rev</v>
          </cell>
          <cell r="C55">
            <v>0</v>
          </cell>
          <cell r="D55">
            <v>0</v>
          </cell>
        </row>
        <row r="56">
          <cell r="A56">
            <v>50</v>
          </cell>
          <cell r="B56" t="str">
            <v>Reduction of reg liab prev taxed ~Def ESM Rev</v>
          </cell>
          <cell r="C56">
            <v>0</v>
          </cell>
          <cell r="D56">
            <v>0</v>
          </cell>
        </row>
        <row r="57">
          <cell r="A57">
            <v>51</v>
          </cell>
          <cell r="B57" t="str">
            <v>Rider rev rec'd but not recognized as revenue</v>
          </cell>
          <cell r="C57">
            <v>0</v>
          </cell>
          <cell r="D57">
            <v>0</v>
          </cell>
        </row>
        <row r="58">
          <cell r="A58">
            <v>52</v>
          </cell>
          <cell r="B58" t="str">
            <v>RARA  3 and 4 and 1</v>
          </cell>
          <cell r="C58">
            <v>0</v>
          </cell>
          <cell r="D58">
            <v>0</v>
          </cell>
        </row>
        <row r="59">
          <cell r="A59">
            <v>53</v>
          </cell>
          <cell r="B59" t="str">
            <v>RARA amortization</v>
          </cell>
          <cell r="C59">
            <v>0</v>
          </cell>
          <cell r="D59">
            <v>0</v>
          </cell>
        </row>
        <row r="60">
          <cell r="A60">
            <v>54</v>
          </cell>
          <cell r="B60" t="str">
            <v>Accrued rev ~ not received Smart meters</v>
          </cell>
          <cell r="C60">
            <v>0</v>
          </cell>
          <cell r="D60">
            <v>0</v>
          </cell>
        </row>
        <row r="61">
          <cell r="A61">
            <v>55</v>
          </cell>
          <cell r="B61" t="str">
            <v>OEB Costs</v>
          </cell>
          <cell r="C61">
            <v>0</v>
          </cell>
          <cell r="D61">
            <v>0</v>
          </cell>
        </row>
        <row r="62">
          <cell r="A62">
            <v>56</v>
          </cell>
          <cell r="B62" t="str">
            <v>Movement in OEB Deferral a/c re tax changes</v>
          </cell>
          <cell r="C62">
            <v>0</v>
          </cell>
          <cell r="D62">
            <v>0</v>
          </cell>
        </row>
        <row r="63">
          <cell r="A63">
            <v>57</v>
          </cell>
          <cell r="B63" t="str">
            <v>Pension Revenue Adjustment</v>
          </cell>
          <cell r="C63">
            <v>-13546766.949999999</v>
          </cell>
          <cell r="D63">
            <v>-13.546766945033788</v>
          </cell>
        </row>
        <row r="64">
          <cell r="A64">
            <v>58</v>
          </cell>
          <cell r="B64" t="str">
            <v>Developmental Assets</v>
          </cell>
          <cell r="C64">
            <v>0</v>
          </cell>
          <cell r="D64">
            <v>0</v>
          </cell>
        </row>
        <row r="65">
          <cell r="A65">
            <v>59</v>
          </cell>
          <cell r="B65" t="str">
            <v xml:space="preserve"> Interest improvements</v>
          </cell>
          <cell r="C65">
            <v>-927182.75</v>
          </cell>
          <cell r="D65">
            <v>-0.92718274606609163</v>
          </cell>
        </row>
        <row r="66">
          <cell r="A66">
            <v>60</v>
          </cell>
          <cell r="B66" t="str">
            <v>Contingent reserves movement</v>
          </cell>
          <cell r="C66">
            <v>0</v>
          </cell>
          <cell r="D66">
            <v>0</v>
          </cell>
        </row>
        <row r="67">
          <cell r="A67">
            <v>61</v>
          </cell>
          <cell r="B67" t="str">
            <v>Goodwill excluded from the rates</v>
          </cell>
          <cell r="C67">
            <v>-3714000</v>
          </cell>
          <cell r="D67">
            <v>-3.7140000000000004</v>
          </cell>
        </row>
        <row r="68">
          <cell r="A68">
            <v>62</v>
          </cell>
          <cell r="B68" t="str">
            <v>Increase/(Decrease) Estimated Reg Acct Movement</v>
          </cell>
          <cell r="C68">
            <v>29700000</v>
          </cell>
          <cell r="D68">
            <v>29.7</v>
          </cell>
        </row>
        <row r="69">
          <cell r="A69">
            <v>63</v>
          </cell>
          <cell r="B69" t="str">
            <v>Total Timing Differences excluded from the rates</v>
          </cell>
          <cell r="C69">
            <v>10112050.300000001</v>
          </cell>
          <cell r="D69">
            <v>10.11205030890012</v>
          </cell>
        </row>
        <row r="70">
          <cell r="A70">
            <v>64</v>
          </cell>
          <cell r="B70" t="str">
            <v>Net Timing Differences</v>
          </cell>
          <cell r="C70">
            <v>-265165948.94999987</v>
          </cell>
          <cell r="D70">
            <v>-265.16594894247913</v>
          </cell>
        </row>
        <row r="71">
          <cell r="A71">
            <v>65</v>
          </cell>
          <cell r="D71">
            <v>0</v>
          </cell>
        </row>
        <row r="72">
          <cell r="A72">
            <v>66</v>
          </cell>
          <cell r="B72" t="str">
            <v>TAXABLE INCOME (LOSS)</v>
          </cell>
          <cell r="C72">
            <v>514455762.95000011</v>
          </cell>
          <cell r="D72">
            <v>514.45576295752085</v>
          </cell>
        </row>
        <row r="73">
          <cell r="A73">
            <v>67</v>
          </cell>
          <cell r="B73" t="str">
            <v>Tax rate</v>
          </cell>
          <cell r="C73">
            <v>0.28249999999999997</v>
          </cell>
          <cell r="D73">
            <v>0.28249999999999997</v>
          </cell>
        </row>
        <row r="74">
          <cell r="A74">
            <v>68</v>
          </cell>
          <cell r="B74" t="str">
            <v>Cash Income Tax</v>
          </cell>
          <cell r="C74">
            <v>145333753.03337502</v>
          </cell>
          <cell r="D74">
            <v>145.33375303549963</v>
          </cell>
        </row>
        <row r="75">
          <cell r="A75">
            <v>69</v>
          </cell>
          <cell r="B75" t="str">
            <v>Other balancing</v>
          </cell>
          <cell r="C75">
            <v>0</v>
          </cell>
          <cell r="D75">
            <v>0</v>
          </cell>
        </row>
        <row r="76">
          <cell r="A76">
            <v>70</v>
          </cell>
          <cell r="B76" t="str">
            <v>Cash tax including LCT</v>
          </cell>
          <cell r="C76">
            <v>145333753.03337502</v>
          </cell>
          <cell r="D76">
            <v>145.33375303549963</v>
          </cell>
        </row>
        <row r="77">
          <cell r="A77">
            <v>71</v>
          </cell>
          <cell r="B77" t="str">
            <v>Rate Change @ (Long Term)</v>
          </cell>
          <cell r="C77">
            <v>1328641.6299999999</v>
          </cell>
          <cell r="D77">
            <v>1.3286416347500001</v>
          </cell>
        </row>
        <row r="78">
          <cell r="A78">
            <v>72</v>
          </cell>
          <cell r="B78" t="str">
            <v>Rate Change @ (Short Term)</v>
          </cell>
          <cell r="C78">
            <v>0</v>
          </cell>
          <cell r="D78">
            <v>0</v>
          </cell>
        </row>
        <row r="79">
          <cell r="A79">
            <v>73</v>
          </cell>
          <cell r="B79" t="str">
            <v>Rate Change - Opening  Future Tax Balance (Current)</v>
          </cell>
          <cell r="C79">
            <v>1003567.08</v>
          </cell>
          <cell r="D79">
            <v>1.0035670800000001</v>
          </cell>
        </row>
        <row r="80">
          <cell r="A80">
            <v>74</v>
          </cell>
          <cell r="B80" t="str">
            <v>Future Taxes - Re-assessment-Prior Year</v>
          </cell>
          <cell r="C80">
            <v>0</v>
          </cell>
          <cell r="D80">
            <v>0</v>
          </cell>
        </row>
        <row r="81">
          <cell r="A81">
            <v>75</v>
          </cell>
          <cell r="B81" t="str">
            <v>Future Taxes - Provision to Return-PY</v>
          </cell>
          <cell r="C81">
            <v>-235155</v>
          </cell>
          <cell r="D81">
            <v>-0.23515499999999998</v>
          </cell>
        </row>
        <row r="82">
          <cell r="A82">
            <v>76</v>
          </cell>
          <cell r="B82" t="str">
            <v>Future Taxes - Other Adjustments</v>
          </cell>
          <cell r="C82">
            <v>0</v>
          </cell>
          <cell r="D82">
            <v>0</v>
          </cell>
        </row>
        <row r="83">
          <cell r="A83">
            <v>77</v>
          </cell>
          <cell r="B83" t="str">
            <v>Future Taxes - PY Goodwill Elim Entry - HOBNI</v>
          </cell>
          <cell r="C83">
            <v>0</v>
          </cell>
          <cell r="D83">
            <v>0</v>
          </cell>
        </row>
        <row r="84">
          <cell r="A84">
            <v>78</v>
          </cell>
          <cell r="B84" t="str">
            <v>Current Taxes - Re-assessment-Prior Year</v>
          </cell>
          <cell r="C84">
            <v>0</v>
          </cell>
          <cell r="D84">
            <v>0</v>
          </cell>
        </row>
        <row r="85">
          <cell r="A85">
            <v>79</v>
          </cell>
          <cell r="B85" t="str">
            <v>Current Taxes - Provision to Return-PY</v>
          </cell>
          <cell r="C85">
            <v>1803521</v>
          </cell>
          <cell r="D85">
            <v>1.8035209999999999</v>
          </cell>
        </row>
        <row r="86">
          <cell r="A86">
            <v>80</v>
          </cell>
          <cell r="B86" t="str">
            <v>Current Taxes - Other Adjustments</v>
          </cell>
          <cell r="C86">
            <v>0</v>
          </cell>
          <cell r="D86">
            <v>0</v>
          </cell>
        </row>
        <row r="87">
          <cell r="A87">
            <v>81</v>
          </cell>
          <cell r="B87" t="str">
            <v>Current Taxes - PY SAD Entries</v>
          </cell>
          <cell r="C87">
            <v>0</v>
          </cell>
          <cell r="D87">
            <v>0</v>
          </cell>
        </row>
        <row r="88">
          <cell r="A88">
            <v>82</v>
          </cell>
          <cell r="B88" t="str">
            <v xml:space="preserve">Current Taxes - Provision Release </v>
          </cell>
          <cell r="C88">
            <v>-318000</v>
          </cell>
          <cell r="D88">
            <v>-0.318</v>
          </cell>
        </row>
        <row r="89">
          <cell r="A89">
            <v>83</v>
          </cell>
          <cell r="B89" t="str">
            <v>TOTAL TAX PROVISION (as calculated)</v>
          </cell>
          <cell r="C89">
            <v>148916327.74337503</v>
          </cell>
          <cell r="D89">
            <v>148.91632775024962</v>
          </cell>
        </row>
        <row r="90">
          <cell r="A90">
            <v>84</v>
          </cell>
          <cell r="B90" t="str">
            <v>TOTAL TAX PROVISION - CURRENT</v>
          </cell>
          <cell r="C90">
            <v>146819274.03</v>
          </cell>
          <cell r="D90">
            <v>146.81927403337502</v>
          </cell>
        </row>
        <row r="91">
          <cell r="A91">
            <v>85</v>
          </cell>
          <cell r="B91" t="str">
            <v>TOTAL TAX PROVISION - FUTURE</v>
          </cell>
          <cell r="C91">
            <v>16554.509999999998</v>
          </cell>
          <cell r="D91">
            <v>1.6554505000025033E-2</v>
          </cell>
        </row>
        <row r="92">
          <cell r="A92">
            <v>86</v>
          </cell>
          <cell r="B92" t="str">
            <v>TOTAL TAX PROVISION (as calculated)</v>
          </cell>
          <cell r="C92">
            <v>146835828.53999999</v>
          </cell>
          <cell r="D92">
            <v>146.83582853837504</v>
          </cell>
        </row>
        <row r="93">
          <cell r="A93">
            <v>0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89">
          <cell r="A89">
            <v>142202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4">
          <cell r="A4" t="str">
            <v>GL account</v>
          </cell>
        </row>
      </sheetData>
      <sheetData sheetId="114">
        <row r="23">
          <cell r="N23">
            <v>21079.988113207353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ETR Proof"/>
      <sheetName val="ETR Analysis"/>
      <sheetName val="Actual vs Proj (Summary)"/>
      <sheetName val="2014 vs 2013"/>
      <sheetName val="Bridge Analysis"/>
      <sheetName val="JE Template"/>
      <sheetName val="Mapping"/>
      <sheetName val="FA Load"/>
      <sheetName val="CY TB"/>
      <sheetName val="PY TB"/>
      <sheetName val="TB Accounts Compare"/>
      <sheetName val="TB Accounts Compare 1"/>
      <sheetName val="Input Sheet"/>
      <sheetName val="Sch 1"/>
      <sheetName val="Tax Provision Load-FA"/>
      <sheetName val="Budget to Actual"/>
      <sheetName val="CCA Summary"/>
      <sheetName val="1"/>
      <sheetName val="1-1 Sewell data"/>
      <sheetName val="2"/>
      <sheetName val="3"/>
      <sheetName val="4.1 Rec"/>
      <sheetName val="4-2 (HONI)"/>
      <sheetName val="4-3 (HOBNI)"/>
      <sheetName val="4-3.1 (HOBNI)"/>
      <sheetName val="4.4 (HORCI)"/>
      <sheetName val="4.5 (Norfolk)"/>
      <sheetName val="Reg Interest"/>
      <sheetName val="5"/>
      <sheetName val="6"/>
      <sheetName val="7"/>
      <sheetName val="8"/>
      <sheetName val="9"/>
      <sheetName val="NBV"/>
      <sheetName val="NBV Roll"/>
      <sheetName val="NBV-UCC Temp Diff"/>
      <sheetName val="FACS Costs YTD"/>
      <sheetName val="FACS Acc Dep YTD"/>
      <sheetName val="FACS AccDep Intangibles YTD"/>
      <sheetName val="Intangibles Costs YTD"/>
      <sheetName val="CY FA Adj"/>
      <sheetName val="Goodwill"/>
      <sheetName val="10"/>
      <sheetName val="11"/>
      <sheetName val="11 JAN - NOV M&amp;E"/>
      <sheetName val="13"/>
      <sheetName val="14"/>
      <sheetName val="14-1"/>
      <sheetName val="15"/>
      <sheetName val="16"/>
      <sheetName val="16-1"/>
      <sheetName val="17"/>
      <sheetName val="18"/>
      <sheetName val="19"/>
      <sheetName val="20"/>
      <sheetName val="20-1"/>
      <sheetName val="21"/>
      <sheetName val="21-1"/>
      <sheetName val="23"/>
      <sheetName val="23.1"/>
      <sheetName val="24"/>
      <sheetName val="24-1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8-2"/>
      <sheetName val="29"/>
      <sheetName val="29-1"/>
      <sheetName val="36"/>
      <sheetName val="37"/>
      <sheetName val="40"/>
      <sheetName val="41"/>
      <sheetName val="42"/>
      <sheetName val="43"/>
      <sheetName val="44"/>
      <sheetName val="44-Support"/>
      <sheetName val="46"/>
      <sheetName val="Management Fees-T2 Schedule 14"/>
      <sheetName val="Pension Contributions-T2 Sch 15"/>
      <sheetName val="BXM Sch 1"/>
      <sheetName val="DX FIT Continuity"/>
      <sheetName val="TX FIT Continuity"/>
      <sheetName val="HORCI FIT Continuity"/>
      <sheetName val="HOI FIT Continuity"/>
      <sheetName val="HOTI FIT Continuity"/>
      <sheetName val="HONI FIT Continuity"/>
      <sheetName val="HONI Non-Reg"/>
      <sheetName val="HOTL FIT Continuity"/>
      <sheetName val="HOBNI FIT Continuity"/>
      <sheetName val="NPDI FIT Continuity"/>
      <sheetName val="NEI FIT Continuity"/>
      <sheetName val="CONS-Rate Rec"/>
      <sheetName val="TX-Rate Rec"/>
      <sheetName val="ELIM-Rate Rec"/>
      <sheetName val="HOI-Rate Rec"/>
      <sheetName val="DX-Rate Rec"/>
      <sheetName val="HONI-NonReg Rate Rec"/>
      <sheetName val="HONI-Rate Rec"/>
      <sheetName val="HOBNI-Rate Rec"/>
      <sheetName val="HOTI-Rate Rec"/>
      <sheetName val="HOTL-Rate Rec"/>
      <sheetName val="HORCI-Rate Rec"/>
      <sheetName val="HOLEL-Rate Rec"/>
      <sheetName val="HOLELM-Rate Rec"/>
      <sheetName val="NPDI - Rate Rec"/>
      <sheetName val="NEI-Rate Rec"/>
      <sheetName val="Rate Rec Reg Impact"/>
      <sheetName val="Actual vs Proj"/>
      <sheetName val="Actual vs Proj (Detail)"/>
      <sheetName val="ETR"/>
      <sheetName val="Sheet1"/>
      <sheetName val="1100 SAP JE"/>
      <sheetName val="1200 SAP JE"/>
      <sheetName val="1300 SAP JE"/>
      <sheetName val="1400 SAP JE"/>
      <sheetName val="1500 SAP JE"/>
      <sheetName val="1900 SAP JE"/>
      <sheetName val="2200 SAP JE"/>
      <sheetName val="Macro Code"/>
      <sheetName val="Sheet2"/>
    </sheetNames>
    <sheetDataSet>
      <sheetData sheetId="0" refreshError="1"/>
      <sheetData sheetId="1">
        <row r="11">
          <cell r="B11" t="str">
            <v>Accounts</v>
          </cell>
        </row>
      </sheetData>
      <sheetData sheetId="2" refreshError="1"/>
      <sheetData sheetId="3">
        <row r="1">
          <cell r="F1">
            <v>1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Mapping</v>
          </cell>
        </row>
      </sheetData>
      <sheetData sheetId="11">
        <row r="5">
          <cell r="A5" t="str">
            <v>Account</v>
          </cell>
        </row>
      </sheetData>
      <sheetData sheetId="12" refreshError="1"/>
      <sheetData sheetId="13" refreshError="1"/>
      <sheetData sheetId="14">
        <row r="7">
          <cell r="A7" t="str">
            <v>VLOOKUP Search Field Description</v>
          </cell>
        </row>
      </sheetData>
      <sheetData sheetId="15">
        <row r="10">
          <cell r="R10">
            <v>14237467.630000001</v>
          </cell>
        </row>
      </sheetData>
      <sheetData sheetId="16" refreshError="1"/>
      <sheetData sheetId="17" refreshError="1"/>
      <sheetData sheetId="18" refreshError="1"/>
      <sheetData sheetId="19">
        <row r="2">
          <cell r="A2" t="str">
            <v>December 31, 201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16">
          <cell r="B16">
            <v>25500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83">
          <cell r="A83" t="str">
            <v>Account</v>
          </cell>
        </row>
      </sheetData>
      <sheetData sheetId="30">
        <row r="13">
          <cell r="Q13">
            <v>-84467.83</v>
          </cell>
        </row>
      </sheetData>
      <sheetData sheetId="31" refreshError="1"/>
      <sheetData sheetId="32" refreshError="1"/>
      <sheetData sheetId="33">
        <row r="38">
          <cell r="R38">
            <v>9470001.959999999</v>
          </cell>
        </row>
      </sheetData>
      <sheetData sheetId="34">
        <row r="10">
          <cell r="R10">
            <v>17217</v>
          </cell>
        </row>
      </sheetData>
      <sheetData sheetId="35" refreshError="1"/>
      <sheetData sheetId="36" refreshError="1"/>
      <sheetData sheetId="37" refreshError="1"/>
      <sheetData sheetId="38">
        <row r="41">
          <cell r="I41">
            <v>-25018.865769999997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24">
          <cell r="D24">
            <v>0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11">
          <cell r="Q11">
            <v>154291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>
        <row r="1">
          <cell r="E1">
            <v>0.26500000000000001</v>
          </cell>
        </row>
      </sheetData>
      <sheetData sheetId="93" refreshError="1"/>
      <sheetData sheetId="94"/>
      <sheetData sheetId="95" refreshError="1"/>
      <sheetData sheetId="96" refreshError="1"/>
      <sheetData sheetId="97" refreshError="1"/>
      <sheetData sheetId="98">
        <row r="3">
          <cell r="A3" t="str">
            <v>December 31, 2014</v>
          </cell>
        </row>
      </sheetData>
      <sheetData sheetId="99">
        <row r="8">
          <cell r="F8">
            <v>2014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>
        <row r="3">
          <cell r="E3">
            <v>0.26500000000000001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7">
          <cell r="A7">
            <v>1</v>
          </cell>
        </row>
      </sheetData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FOLLOW UP"/>
      <sheetName val="FTA_FTLs Note Disclosure"/>
      <sheetName val="Gross UP Allocated to FTA_FTL"/>
      <sheetName val="HONI FIT Continuity"/>
      <sheetName val="TX FIT Continuity"/>
      <sheetName val="Total DX FIT Continuity"/>
      <sheetName val="Seg 220 FIT Continuity"/>
      <sheetName val="NPDI FIT Continuity"/>
      <sheetName val="Non-Reg FIT Continuity"/>
      <sheetName val="BU 310 Non-Reg CCA"/>
      <sheetName val="HONI FIT Calculation"/>
      <sheetName val="TX FIT Calculation"/>
      <sheetName val="DX FIT Calculation"/>
      <sheetName val="NPDI FIT Calculation"/>
      <sheetName val="Budget to Actual"/>
      <sheetName val="Non-Reg FIT Calculation"/>
      <sheetName val="Sch 1"/>
      <sheetName val="1"/>
      <sheetName val="1-1 Sewell data"/>
      <sheetName val="2"/>
      <sheetName val="3"/>
      <sheetName val="4.1 Rec"/>
      <sheetName val="4"/>
      <sheetName val="Reg Interest"/>
      <sheetName val="5"/>
      <sheetName val="6"/>
      <sheetName val="7"/>
      <sheetName val="8"/>
      <sheetName val="9"/>
      <sheetName val="10"/>
      <sheetName val="11"/>
      <sheetName val="11 JAN - OCT M&amp;E"/>
      <sheetName val="Goodwill"/>
      <sheetName val="12 - CMT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2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6"/>
      <sheetName val="37"/>
      <sheetName val="41"/>
      <sheetName val="40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"/>
      <sheetName val="NBV Roll"/>
      <sheetName val="FACS Costs YTD"/>
      <sheetName val="FACS Acc Dep YTD"/>
      <sheetName val="Intangibles Costs YTD"/>
      <sheetName val="FACS AccDep Intangibles YTD"/>
      <sheetName val="1- FA 050 "/>
      <sheetName val="2- PT FA 050 Revised"/>
      <sheetName val="5- FA050 Components"/>
      <sheetName val="5- YTD Adds FA Continuity Rec"/>
      <sheetName val="5- PT Transfers"/>
      <sheetName val="7- DISPOSALS"/>
      <sheetName val="8- PT Disposals"/>
      <sheetName val="9- YTD Disposals"/>
      <sheetName val="6- YTD Transfers"/>
      <sheetName val="CY FA Adj"/>
      <sheetName val="4- YTD Adds"/>
      <sheetName val="Tx CCA"/>
      <sheetName val="DX NPDI TOTAL CCA"/>
      <sheetName val="BU 210 TX CCA (incl open 215)"/>
      <sheetName val="BU 220 DX CCA"/>
      <sheetName val="BU 222 Norfolk CCA"/>
      <sheetName val="BU 215 FN CCA"/>
      <sheetName val="HONI CCA"/>
      <sheetName val="D &amp; T Valuation 1A"/>
      <sheetName val="D &amp; T Valuation 1B "/>
      <sheetName val="Departure Tax"/>
      <sheetName val="TX DX Cap Cont and CCRA"/>
      <sheetName val="2013 DX TX Cap Contribution"/>
      <sheetName val="OPA Directed Cost"/>
      <sheetName val="PV FA Load 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ETR Proof"/>
      <sheetName val="JE Template"/>
      <sheetName val="1200 SAP JE"/>
      <sheetName val="CY TB"/>
      <sheetName val="Dec TB Paste TB here"/>
      <sheetName val="PY TB"/>
      <sheetName val="vlookup"/>
      <sheetName val="Input Sheet"/>
      <sheetName val="FIT CY TB"/>
      <sheetName val="August 31 TB"/>
      <sheetName val="TB Accounts Compare 1"/>
      <sheetName val="TB Accounts Compare"/>
      <sheetName val="Mapping"/>
      <sheetName val="Sheet2"/>
    </sheetNames>
    <sheetDataSet>
      <sheetData sheetId="0"/>
      <sheetData sheetId="1">
        <row r="11">
          <cell r="B11" t="str">
            <v>Accou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7">
          <cell r="B17">
            <v>255000</v>
          </cell>
          <cell r="C17" t="str">
            <v>OPEB</v>
          </cell>
          <cell r="D17" t="str">
            <v>Deferred OPRB Cost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B17">
            <v>0</v>
          </cell>
          <cell r="AC17">
            <v>0</v>
          </cell>
          <cell r="AD17">
            <v>0</v>
          </cell>
          <cell r="AG17">
            <v>0</v>
          </cell>
          <cell r="AH17">
            <v>0</v>
          </cell>
        </row>
        <row r="18">
          <cell r="B18">
            <v>255010</v>
          </cell>
          <cell r="C18" t="str">
            <v>OPEB</v>
          </cell>
          <cell r="D18" t="str">
            <v>Accm OPRB Amt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B18">
            <v>0</v>
          </cell>
          <cell r="AC18">
            <v>0</v>
          </cell>
          <cell r="AD18">
            <v>0</v>
          </cell>
          <cell r="AG18">
            <v>0</v>
          </cell>
          <cell r="AH18">
            <v>0</v>
          </cell>
        </row>
        <row r="19">
          <cell r="D19" t="str">
            <v>Total OPEB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1">
          <cell r="B21">
            <v>275023</v>
          </cell>
          <cell r="C21" t="str">
            <v>Primary Environmental-Asset</v>
          </cell>
          <cell r="D21" t="str">
            <v>Dx PCB (01)</v>
          </cell>
          <cell r="E21">
            <v>0</v>
          </cell>
          <cell r="F21">
            <v>0</v>
          </cell>
          <cell r="G21">
            <v>0</v>
          </cell>
          <cell r="H21">
            <v>11333319.85</v>
          </cell>
          <cell r="I21">
            <v>11284561.27</v>
          </cell>
          <cell r="J21">
            <v>48758.58000000007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11333319.85</v>
          </cell>
          <cell r="U21">
            <v>11284561.27</v>
          </cell>
          <cell r="V21">
            <v>48758.580000000075</v>
          </cell>
          <cell r="X21">
            <v>48758.580000000075</v>
          </cell>
          <cell r="AB21">
            <v>0</v>
          </cell>
          <cell r="AC21">
            <v>0</v>
          </cell>
          <cell r="AD21">
            <v>48758.580000000075</v>
          </cell>
        </row>
        <row r="22">
          <cell r="B22">
            <v>275114</v>
          </cell>
          <cell r="C22" t="str">
            <v>Primary Environmental-Asset</v>
          </cell>
          <cell r="D22" t="str">
            <v>RA LT Dx LAR (13)</v>
          </cell>
          <cell r="E22">
            <v>0</v>
          </cell>
          <cell r="F22">
            <v>0</v>
          </cell>
          <cell r="G22">
            <v>0</v>
          </cell>
          <cell r="H22">
            <v>17326197.879999999</v>
          </cell>
          <cell r="I22">
            <v>17280044.510000002</v>
          </cell>
          <cell r="J22">
            <v>46153.369999997318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17326197.879999999</v>
          </cell>
          <cell r="U22">
            <v>17280044.510000002</v>
          </cell>
          <cell r="V22">
            <v>46153.369999997318</v>
          </cell>
          <cell r="X22">
            <v>46153.369999997318</v>
          </cell>
          <cell r="AB22">
            <v>0</v>
          </cell>
          <cell r="AC22">
            <v>0</v>
          </cell>
          <cell r="AD22">
            <v>46153.369999997318</v>
          </cell>
        </row>
        <row r="23">
          <cell r="B23">
            <v>275117</v>
          </cell>
          <cell r="C23" t="str">
            <v>Primary Environmental-Asset</v>
          </cell>
          <cell r="D23" t="str">
            <v>RA LT Dx LAR (14)</v>
          </cell>
          <cell r="E23">
            <v>0</v>
          </cell>
          <cell r="F23">
            <v>0</v>
          </cell>
          <cell r="G23">
            <v>0</v>
          </cell>
          <cell r="H23">
            <v>10171601.220000001</v>
          </cell>
          <cell r="I23">
            <v>10205180.01</v>
          </cell>
          <cell r="J23">
            <v>-33578.78999999910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10171601.220000001</v>
          </cell>
          <cell r="U23">
            <v>10205180.01</v>
          </cell>
          <cell r="V23">
            <v>-33578.789999999106</v>
          </cell>
          <cell r="X23">
            <v>-33578.789999999106</v>
          </cell>
          <cell r="AB23">
            <v>0</v>
          </cell>
          <cell r="AC23">
            <v>0</v>
          </cell>
          <cell r="AD23">
            <v>-33578.789999999106</v>
          </cell>
        </row>
        <row r="24">
          <cell r="B24">
            <v>275026</v>
          </cell>
          <cell r="C24" t="str">
            <v>Primary Environmental-Asset</v>
          </cell>
          <cell r="D24" t="str">
            <v>Tx LA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X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B25">
            <v>275027</v>
          </cell>
          <cell r="C25" t="str">
            <v>Primary Environmental-Asset</v>
          </cell>
          <cell r="D25" t="str">
            <v>Remotes LAR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B26">
            <v>275102</v>
          </cell>
          <cell r="C26" t="str">
            <v>Primary Environmental-Asset</v>
          </cell>
          <cell r="D26" t="str">
            <v>Remotes Lar 2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B27">
            <v>275103</v>
          </cell>
          <cell r="C27" t="str">
            <v>Primary Environmental-Asset</v>
          </cell>
          <cell r="D27" t="str">
            <v>Rmts LAR 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B28">
            <v>275104</v>
          </cell>
          <cell r="C28" t="str">
            <v>Primary Environmental-Asset</v>
          </cell>
          <cell r="D28" t="str">
            <v>Reg Asset Dx PCB (08)</v>
          </cell>
          <cell r="E28">
            <v>0</v>
          </cell>
          <cell r="F28">
            <v>0</v>
          </cell>
          <cell r="G28">
            <v>0</v>
          </cell>
          <cell r="H28">
            <v>83101287.599999994</v>
          </cell>
          <cell r="I28">
            <v>83029823.379999995</v>
          </cell>
          <cell r="J28">
            <v>71464.219999998808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83101287.599999994</v>
          </cell>
          <cell r="U28">
            <v>83029823.379999995</v>
          </cell>
          <cell r="V28">
            <v>71464.219999998808</v>
          </cell>
          <cell r="X28">
            <v>71464.219999998808</v>
          </cell>
          <cell r="AB28">
            <v>0</v>
          </cell>
          <cell r="AC28">
            <v>0</v>
          </cell>
          <cell r="AD28">
            <v>71464.219999998808</v>
          </cell>
        </row>
        <row r="29">
          <cell r="B29">
            <v>275106</v>
          </cell>
          <cell r="C29" t="str">
            <v>Primary Environmental-Asset</v>
          </cell>
          <cell r="D29" t="str">
            <v>Reg Asset Tx PCB (08)</v>
          </cell>
          <cell r="E29">
            <v>76813648.400000006</v>
          </cell>
          <cell r="F29">
            <v>76935845.319999993</v>
          </cell>
          <cell r="G29">
            <v>-122196.9199999868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76813648.400000006</v>
          </cell>
          <cell r="U29">
            <v>76935845.319999993</v>
          </cell>
          <cell r="V29">
            <v>-122196.91999998689</v>
          </cell>
          <cell r="X29">
            <v>-122196.91999998689</v>
          </cell>
          <cell r="AB29">
            <v>0</v>
          </cell>
          <cell r="AC29">
            <v>0</v>
          </cell>
          <cell r="AD29">
            <v>-122196.91999998689</v>
          </cell>
        </row>
        <row r="30">
          <cell r="B30">
            <v>275108</v>
          </cell>
          <cell r="C30" t="str">
            <v>Primary Environmental-Asset</v>
          </cell>
          <cell r="D30" t="str">
            <v>RA ST Dx LAR (09)</v>
          </cell>
          <cell r="E30">
            <v>0</v>
          </cell>
          <cell r="F30">
            <v>0</v>
          </cell>
          <cell r="G30">
            <v>0</v>
          </cell>
          <cell r="H30">
            <v>5415119.6299999999</v>
          </cell>
          <cell r="I30">
            <v>5945217.2999999998</v>
          </cell>
          <cell r="J30">
            <v>-530097.6699999999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5415119.6299999999</v>
          </cell>
          <cell r="U30">
            <v>5945217.2999999998</v>
          </cell>
          <cell r="V30">
            <v>-530097.66999999993</v>
          </cell>
          <cell r="X30">
            <v>-530097.66999999993</v>
          </cell>
          <cell r="AB30">
            <v>0</v>
          </cell>
          <cell r="AC30">
            <v>0</v>
          </cell>
          <cell r="AD30">
            <v>-530097.66999999993</v>
          </cell>
        </row>
        <row r="31">
          <cell r="B31">
            <v>275109</v>
          </cell>
          <cell r="C31" t="str">
            <v>Primary Environmental-Asset</v>
          </cell>
          <cell r="D31" t="str">
            <v>RA ST Tx LAR (09)</v>
          </cell>
          <cell r="E31">
            <v>2683340.25</v>
          </cell>
          <cell r="F31">
            <v>2767052.33</v>
          </cell>
          <cell r="G31">
            <v>-83712.08000000007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2683340.25</v>
          </cell>
          <cell r="U31">
            <v>2767052.33</v>
          </cell>
          <cell r="V31">
            <v>-83712.080000000075</v>
          </cell>
          <cell r="X31">
            <v>-83712.080000000075</v>
          </cell>
          <cell r="AB31">
            <v>0</v>
          </cell>
          <cell r="AC31">
            <v>0</v>
          </cell>
          <cell r="AD31">
            <v>-83712.080000000075</v>
          </cell>
        </row>
        <row r="32">
          <cell r="B32">
            <v>275110</v>
          </cell>
          <cell r="C32" t="str">
            <v>Primary Environmental-Asset</v>
          </cell>
          <cell r="D32" t="str">
            <v>RA LT Dx LAR (09)</v>
          </cell>
          <cell r="E32">
            <v>0</v>
          </cell>
          <cell r="F32">
            <v>0</v>
          </cell>
          <cell r="G32">
            <v>0</v>
          </cell>
          <cell r="H32">
            <v>2602517.6</v>
          </cell>
          <cell r="I32">
            <v>3089107.3</v>
          </cell>
          <cell r="J32">
            <v>-486589.6999999997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2602517.6</v>
          </cell>
          <cell r="U32">
            <v>3089107.3</v>
          </cell>
          <cell r="V32">
            <v>-486589.69999999972</v>
          </cell>
          <cell r="X32">
            <v>-486589.69999999972</v>
          </cell>
          <cell r="AB32">
            <v>0</v>
          </cell>
          <cell r="AC32">
            <v>0</v>
          </cell>
          <cell r="AD32">
            <v>-486589.69999999972</v>
          </cell>
        </row>
        <row r="33">
          <cell r="B33">
            <v>275111</v>
          </cell>
          <cell r="C33" t="str">
            <v>Primary Environmental-Asset</v>
          </cell>
          <cell r="D33" t="str">
            <v>RA LT Tx LAR (09)</v>
          </cell>
          <cell r="E33">
            <v>8673657.0700000003</v>
          </cell>
          <cell r="F33">
            <v>8895039.7599999998</v>
          </cell>
          <cell r="G33">
            <v>-221382.689999999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8673657.0700000003</v>
          </cell>
          <cell r="U33">
            <v>8895039.7599999998</v>
          </cell>
          <cell r="V33">
            <v>-221382.68999999948</v>
          </cell>
          <cell r="X33">
            <v>-221382.68999999948</v>
          </cell>
          <cell r="AB33">
            <v>0</v>
          </cell>
          <cell r="AC33">
            <v>0</v>
          </cell>
          <cell r="AD33">
            <v>-221382.68999999948</v>
          </cell>
        </row>
        <row r="34">
          <cell r="B34">
            <v>275112</v>
          </cell>
          <cell r="C34" t="str">
            <v>Primary Environmental-Asset</v>
          </cell>
          <cell r="D34" t="str">
            <v>ST Rem LAR 1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B35">
            <v>275115</v>
          </cell>
          <cell r="D35" t="str">
            <v>RA ST Dx LAR (14)</v>
          </cell>
          <cell r="E35">
            <v>0</v>
          </cell>
          <cell r="F35">
            <v>0</v>
          </cell>
          <cell r="G35">
            <v>0</v>
          </cell>
          <cell r="H35">
            <v>583683.87</v>
          </cell>
          <cell r="I35">
            <v>530621.69999999995</v>
          </cell>
          <cell r="J35">
            <v>53062.170000000042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T35">
            <v>583683.87</v>
          </cell>
          <cell r="U35">
            <v>530621.69999999995</v>
          </cell>
          <cell r="V35">
            <v>53062.170000000042</v>
          </cell>
          <cell r="X35">
            <v>53062.170000000042</v>
          </cell>
          <cell r="AB35">
            <v>0</v>
          </cell>
          <cell r="AC35">
            <v>0</v>
          </cell>
          <cell r="AD35">
            <v>53062.170000000042</v>
          </cell>
        </row>
        <row r="36">
          <cell r="D36" t="str">
            <v>Total Primary Environmental-Asset</v>
          </cell>
          <cell r="E36">
            <v>88170645.719999999</v>
          </cell>
          <cell r="F36">
            <v>88597937.409999996</v>
          </cell>
          <cell r="G36">
            <v>-427291.68999998644</v>
          </cell>
          <cell r="H36">
            <v>130533727.64999998</v>
          </cell>
          <cell r="I36">
            <v>131364555.46999998</v>
          </cell>
          <cell r="J36">
            <v>-830827.82000000251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704373.36999997</v>
          </cell>
          <cell r="U36">
            <v>219962492.88</v>
          </cell>
          <cell r="V36">
            <v>-1258119.5099999891</v>
          </cell>
          <cell r="W36">
            <v>0</v>
          </cell>
          <cell r="X36">
            <v>-1258119.5099999891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-1258119.509999989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8">
          <cell r="B38">
            <v>275030</v>
          </cell>
          <cell r="C38" t="str">
            <v>RSVA</v>
          </cell>
          <cell r="D38" t="str">
            <v>RSVA-Power</v>
          </cell>
          <cell r="E38">
            <v>0</v>
          </cell>
          <cell r="F38">
            <v>0</v>
          </cell>
          <cell r="G38">
            <v>0</v>
          </cell>
          <cell r="H38">
            <v>6992920.5</v>
          </cell>
          <cell r="I38">
            <v>6992920.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6165758.5300000003</v>
          </cell>
          <cell r="R38">
            <v>6242182.4100000001</v>
          </cell>
          <cell r="S38">
            <v>-76423.879999999888</v>
          </cell>
          <cell r="T38">
            <v>13158679.030000001</v>
          </cell>
          <cell r="U38">
            <v>13235102.91</v>
          </cell>
          <cell r="V38">
            <v>-76423.879999999888</v>
          </cell>
          <cell r="W38">
            <v>547551</v>
          </cell>
          <cell r="AB38">
            <v>0</v>
          </cell>
          <cell r="AC38">
            <v>-623974.87999999989</v>
          </cell>
          <cell r="AD38">
            <v>-76423.879999999888</v>
          </cell>
          <cell r="AG38">
            <v>0</v>
          </cell>
          <cell r="AH38">
            <v>-547551</v>
          </cell>
          <cell r="AI38">
            <v>-76423.879999999888</v>
          </cell>
        </row>
        <row r="39">
          <cell r="B39">
            <v>275031</v>
          </cell>
          <cell r="C39" t="str">
            <v>RSVA</v>
          </cell>
          <cell r="D39" t="str">
            <v>Wholesale Mket Svc</v>
          </cell>
          <cell r="E39">
            <v>0</v>
          </cell>
          <cell r="F39">
            <v>0</v>
          </cell>
          <cell r="G39">
            <v>0</v>
          </cell>
          <cell r="H39">
            <v>-64579490.950000003</v>
          </cell>
          <cell r="I39">
            <v>-49150843.670000002</v>
          </cell>
          <cell r="J39">
            <v>-15428647.28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-2428274.2599999998</v>
          </cell>
          <cell r="R39">
            <v>-2428142.89</v>
          </cell>
          <cell r="S39">
            <v>-131.3699999996461</v>
          </cell>
          <cell r="T39">
            <v>-67007765.210000001</v>
          </cell>
          <cell r="U39">
            <v>-51578986.560000002</v>
          </cell>
          <cell r="V39">
            <v>-15428778.65</v>
          </cell>
          <cell r="W39">
            <v>69944130</v>
          </cell>
          <cell r="AB39">
            <v>0</v>
          </cell>
          <cell r="AC39">
            <v>-85372908.650000006</v>
          </cell>
          <cell r="AD39">
            <v>-15428778.650000006</v>
          </cell>
          <cell r="AG39">
            <v>0</v>
          </cell>
          <cell r="AH39">
            <v>-85372777.280000001</v>
          </cell>
          <cell r="AI39">
            <v>-131.3699999996461</v>
          </cell>
        </row>
        <row r="40">
          <cell r="B40">
            <v>275033</v>
          </cell>
          <cell r="C40" t="str">
            <v>RSVA</v>
          </cell>
          <cell r="D40" t="str">
            <v>Retl Tx NWK Rate</v>
          </cell>
          <cell r="E40">
            <v>0</v>
          </cell>
          <cell r="F40">
            <v>0</v>
          </cell>
          <cell r="G40">
            <v>0</v>
          </cell>
          <cell r="H40">
            <v>9690609.5899999999</v>
          </cell>
          <cell r="I40">
            <v>8645937.3300000001</v>
          </cell>
          <cell r="J40">
            <v>1044672.259999999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-255599.77</v>
          </cell>
          <cell r="R40">
            <v>-233319.84</v>
          </cell>
          <cell r="S40">
            <v>-22279.929999999993</v>
          </cell>
          <cell r="T40">
            <v>9435009.8200000003</v>
          </cell>
          <cell r="U40">
            <v>8412617.4900000002</v>
          </cell>
          <cell r="V40">
            <v>1022392.3299999998</v>
          </cell>
          <cell r="W40">
            <v>-38059471</v>
          </cell>
          <cell r="AB40">
            <v>0</v>
          </cell>
          <cell r="AC40">
            <v>39081863.329999998</v>
          </cell>
          <cell r="AD40">
            <v>1022392.3299999982</v>
          </cell>
          <cell r="AG40">
            <v>0</v>
          </cell>
          <cell r="AH40">
            <v>39104143.259999998</v>
          </cell>
          <cell r="AI40">
            <v>-22279.929999999993</v>
          </cell>
        </row>
        <row r="41">
          <cell r="B41">
            <v>275034</v>
          </cell>
          <cell r="C41" t="str">
            <v>RSVA</v>
          </cell>
          <cell r="D41" t="str">
            <v>Retl Tx Cnect'n Rate</v>
          </cell>
          <cell r="E41">
            <v>0</v>
          </cell>
          <cell r="F41">
            <v>0</v>
          </cell>
          <cell r="G41">
            <v>0</v>
          </cell>
          <cell r="H41">
            <v>28757983.09</v>
          </cell>
          <cell r="I41">
            <v>27217178.149999999</v>
          </cell>
          <cell r="J41">
            <v>1540804.940000001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176866.46</v>
          </cell>
          <cell r="R41">
            <v>-157881.92000000001</v>
          </cell>
          <cell r="S41">
            <v>-18984.539999999979</v>
          </cell>
          <cell r="T41">
            <v>28581116.629999999</v>
          </cell>
          <cell r="U41">
            <v>27059296.229999997</v>
          </cell>
          <cell r="V41">
            <v>1521820.4000000013</v>
          </cell>
          <cell r="W41">
            <v>-15916804</v>
          </cell>
          <cell r="AB41">
            <v>0</v>
          </cell>
          <cell r="AC41">
            <v>17438624.400000002</v>
          </cell>
          <cell r="AD41">
            <v>1521820.4000000022</v>
          </cell>
          <cell r="AG41">
            <v>0</v>
          </cell>
          <cell r="AH41">
            <v>17457608.940000001</v>
          </cell>
          <cell r="AI41">
            <v>-18984.539999999979</v>
          </cell>
        </row>
        <row r="42">
          <cell r="B42">
            <v>275085</v>
          </cell>
          <cell r="C42" t="str">
            <v>RSVA</v>
          </cell>
          <cell r="D42" t="str">
            <v>RSVA-Global Adjustment</v>
          </cell>
          <cell r="E42">
            <v>0</v>
          </cell>
          <cell r="F42">
            <v>0</v>
          </cell>
          <cell r="G42">
            <v>0</v>
          </cell>
          <cell r="H42">
            <v>24784394.170000002</v>
          </cell>
          <cell r="I42">
            <v>-33678518.340000004</v>
          </cell>
          <cell r="J42">
            <v>58462912.51000000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2371827.16</v>
          </cell>
          <cell r="R42">
            <v>-3922319.3</v>
          </cell>
          <cell r="S42">
            <v>1550492.1399999997</v>
          </cell>
          <cell r="T42">
            <v>22412567.010000002</v>
          </cell>
          <cell r="U42">
            <v>-37600837.640000001</v>
          </cell>
          <cell r="V42">
            <v>60013404.650000006</v>
          </cell>
          <cell r="W42">
            <v>21675258</v>
          </cell>
          <cell r="AB42">
            <v>0</v>
          </cell>
          <cell r="AC42">
            <v>38338146.650000006</v>
          </cell>
          <cell r="AD42">
            <v>60013404.650000006</v>
          </cell>
          <cell r="AG42">
            <v>0</v>
          </cell>
          <cell r="AH42">
            <v>36787654.510000005</v>
          </cell>
          <cell r="AI42">
            <v>1550492.1399999997</v>
          </cell>
        </row>
        <row r="43">
          <cell r="B43">
            <v>275088</v>
          </cell>
          <cell r="C43" t="str">
            <v>RSVA</v>
          </cell>
          <cell r="D43" t="str">
            <v>RSVA - LV</v>
          </cell>
          <cell r="E43">
            <v>0</v>
          </cell>
          <cell r="F43">
            <v>0</v>
          </cell>
          <cell r="G43">
            <v>0</v>
          </cell>
          <cell r="H43">
            <v>3879408.23</v>
          </cell>
          <cell r="I43">
            <v>3656109.53</v>
          </cell>
          <cell r="J43">
            <v>223298.700000000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69240.13</v>
          </cell>
          <cell r="R43">
            <v>287268.55</v>
          </cell>
          <cell r="S43">
            <v>-18028.419999999984</v>
          </cell>
          <cell r="T43">
            <v>4148648.36</v>
          </cell>
          <cell r="U43">
            <v>3943378.0799999996</v>
          </cell>
          <cell r="V43">
            <v>205270.2800000002</v>
          </cell>
          <cell r="W43">
            <v>-3759778</v>
          </cell>
          <cell r="AB43">
            <v>0</v>
          </cell>
          <cell r="AC43">
            <v>3965048.2800000003</v>
          </cell>
          <cell r="AD43">
            <v>205270.28000000026</v>
          </cell>
          <cell r="AG43">
            <v>0</v>
          </cell>
          <cell r="AH43">
            <v>3983076.7</v>
          </cell>
          <cell r="AI43">
            <v>-18028.419999999984</v>
          </cell>
        </row>
        <row r="44">
          <cell r="D44" t="str">
            <v>Interest</v>
          </cell>
          <cell r="E44">
            <v>0</v>
          </cell>
          <cell r="F44">
            <v>0</v>
          </cell>
          <cell r="G44">
            <v>0</v>
          </cell>
          <cell r="H44">
            <v>9525824.6300000027</v>
          </cell>
          <cell r="I44">
            <v>-36317216.500000007</v>
          </cell>
          <cell r="J44">
            <v>45843041.1300000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202431.0100000002</v>
          </cell>
          <cell r="R44">
            <v>-212212.98999999958</v>
          </cell>
          <cell r="S44">
            <v>1414644.0000000002</v>
          </cell>
          <cell r="T44">
            <v>10728255.640000001</v>
          </cell>
          <cell r="U44">
            <v>-36529429.49000001</v>
          </cell>
          <cell r="V44">
            <v>47257685.13000001</v>
          </cell>
          <cell r="W44">
            <v>34430886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2826799.130000006</v>
          </cell>
          <cell r="AD44">
            <v>47257685.130000003</v>
          </cell>
          <cell r="AF44">
            <v>0</v>
          </cell>
          <cell r="AG44">
            <v>0</v>
          </cell>
          <cell r="AH44">
            <v>11412155.130000003</v>
          </cell>
          <cell r="AI44">
            <v>1414644.0000000002</v>
          </cell>
        </row>
        <row r="45">
          <cell r="B45">
            <v>275130</v>
          </cell>
          <cell r="C45" t="str">
            <v>RSVA</v>
          </cell>
          <cell r="D45" t="str">
            <v>RSVA Power-Int Impr</v>
          </cell>
          <cell r="E45">
            <v>0</v>
          </cell>
          <cell r="F45">
            <v>0</v>
          </cell>
          <cell r="G45">
            <v>0</v>
          </cell>
          <cell r="H45">
            <v>137045.9</v>
          </cell>
          <cell r="I45">
            <v>130723.53</v>
          </cell>
          <cell r="J45">
            <v>6322.369999999995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22841.65</v>
          </cell>
          <cell r="R45">
            <v>22841.65</v>
          </cell>
          <cell r="S45">
            <v>0</v>
          </cell>
          <cell r="T45">
            <v>159887.54999999999</v>
          </cell>
          <cell r="U45">
            <v>153565.18</v>
          </cell>
          <cell r="V45">
            <v>6322.3699999999953</v>
          </cell>
          <cell r="AB45">
            <v>75728.98</v>
          </cell>
          <cell r="AC45">
            <v>-69406.61</v>
          </cell>
          <cell r="AD45">
            <v>6322.3699999999953</v>
          </cell>
          <cell r="AE45" t="str">
            <v>NEW for 2014</v>
          </cell>
          <cell r="AG45">
            <v>0</v>
          </cell>
          <cell r="AH45">
            <v>-69406.61</v>
          </cell>
        </row>
        <row r="46">
          <cell r="B46">
            <v>275131</v>
          </cell>
          <cell r="C46" t="str">
            <v>RSVA</v>
          </cell>
          <cell r="D46" t="str">
            <v>RSVAwms-int Improv</v>
          </cell>
          <cell r="E46">
            <v>0</v>
          </cell>
          <cell r="F46">
            <v>0</v>
          </cell>
          <cell r="G46">
            <v>0</v>
          </cell>
          <cell r="H46">
            <v>-684222.52</v>
          </cell>
          <cell r="I46">
            <v>-639784.77</v>
          </cell>
          <cell r="J46">
            <v>-44437.75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37362.83</v>
          </cell>
          <cell r="R46">
            <v>-37362.83</v>
          </cell>
          <cell r="S46">
            <v>0</v>
          </cell>
          <cell r="T46">
            <v>-721585.35</v>
          </cell>
          <cell r="U46">
            <v>-677147.6</v>
          </cell>
          <cell r="V46">
            <v>-44437.75</v>
          </cell>
          <cell r="W46">
            <v>3134672</v>
          </cell>
          <cell r="AB46">
            <v>-684671.05</v>
          </cell>
          <cell r="AC46">
            <v>-2494438.7000000002</v>
          </cell>
          <cell r="AD46">
            <v>-44437.75</v>
          </cell>
          <cell r="AG46">
            <v>0</v>
          </cell>
          <cell r="AH46">
            <v>-2494438.7000000002</v>
          </cell>
        </row>
        <row r="47">
          <cell r="B47">
            <v>275133</v>
          </cell>
          <cell r="C47" t="str">
            <v>RSVA</v>
          </cell>
          <cell r="D47" t="str">
            <v>RSVAnw-Int Improv</v>
          </cell>
          <cell r="E47">
            <v>0</v>
          </cell>
          <cell r="F47">
            <v>0</v>
          </cell>
          <cell r="G47">
            <v>0</v>
          </cell>
          <cell r="H47">
            <v>293976.67</v>
          </cell>
          <cell r="I47">
            <v>286159.8</v>
          </cell>
          <cell r="J47">
            <v>7816.8699999999953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-1954.25</v>
          </cell>
          <cell r="R47">
            <v>-1954.25</v>
          </cell>
          <cell r="S47">
            <v>0</v>
          </cell>
          <cell r="T47">
            <v>292022.42</v>
          </cell>
          <cell r="U47">
            <v>284205.55</v>
          </cell>
          <cell r="V47">
            <v>7816.8699999999953</v>
          </cell>
          <cell r="W47">
            <v>-1661066</v>
          </cell>
          <cell r="AB47">
            <v>256261.19</v>
          </cell>
          <cell r="AC47">
            <v>1412621.6800000002</v>
          </cell>
          <cell r="AD47">
            <v>7816.8700000001118</v>
          </cell>
          <cell r="AG47">
            <v>0</v>
          </cell>
          <cell r="AH47">
            <v>1412621.6800000002</v>
          </cell>
        </row>
        <row r="48">
          <cell r="B48">
            <v>275134</v>
          </cell>
          <cell r="C48" t="str">
            <v>RSVA</v>
          </cell>
          <cell r="D48" t="str">
            <v>RSVAcn-Int Improv</v>
          </cell>
          <cell r="E48">
            <v>0</v>
          </cell>
          <cell r="F48">
            <v>0</v>
          </cell>
          <cell r="G48">
            <v>0</v>
          </cell>
          <cell r="H48">
            <v>388284.36</v>
          </cell>
          <cell r="I48">
            <v>363677.05</v>
          </cell>
          <cell r="J48">
            <v>24607.30999999999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-11770.55</v>
          </cell>
          <cell r="R48">
            <v>-11770.55</v>
          </cell>
          <cell r="S48">
            <v>0</v>
          </cell>
          <cell r="T48">
            <v>376513.81</v>
          </cell>
          <cell r="U48">
            <v>351906.5</v>
          </cell>
          <cell r="V48">
            <v>24607.309999999998</v>
          </cell>
          <cell r="W48">
            <v>-710023</v>
          </cell>
          <cell r="AB48">
            <v>275535.28999999998</v>
          </cell>
          <cell r="AC48">
            <v>459095.02000000008</v>
          </cell>
          <cell r="AD48">
            <v>24607.310000000056</v>
          </cell>
          <cell r="AG48">
            <v>0</v>
          </cell>
          <cell r="AH48">
            <v>459095.02000000008</v>
          </cell>
        </row>
        <row r="49">
          <cell r="B49">
            <v>275185</v>
          </cell>
          <cell r="C49" t="str">
            <v>RSVA</v>
          </cell>
          <cell r="D49" t="str">
            <v>Global Adj - Int Imp</v>
          </cell>
          <cell r="E49">
            <v>0</v>
          </cell>
          <cell r="F49">
            <v>0</v>
          </cell>
          <cell r="G49">
            <v>0</v>
          </cell>
          <cell r="H49">
            <v>-756391.39</v>
          </cell>
          <cell r="I49">
            <v>-725942.32</v>
          </cell>
          <cell r="J49">
            <v>-30449.07000000006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7808.51</v>
          </cell>
          <cell r="R49">
            <v>-7808.51</v>
          </cell>
          <cell r="S49">
            <v>0</v>
          </cell>
          <cell r="T49">
            <v>-764199.9</v>
          </cell>
          <cell r="U49">
            <v>-733750.83</v>
          </cell>
          <cell r="V49">
            <v>-30449.070000000065</v>
          </cell>
          <cell r="W49">
            <v>1082811</v>
          </cell>
          <cell r="AB49">
            <v>-228986.19</v>
          </cell>
          <cell r="AC49">
            <v>-884273.88000000012</v>
          </cell>
          <cell r="AD49">
            <v>-30449.070000000065</v>
          </cell>
          <cell r="AG49">
            <v>0</v>
          </cell>
          <cell r="AH49">
            <v>-884273.88000000012</v>
          </cell>
        </row>
        <row r="50">
          <cell r="B50">
            <v>275188</v>
          </cell>
          <cell r="C50" t="str">
            <v>RSVA</v>
          </cell>
          <cell r="D50" t="str">
            <v>RSVA - LV INTEREST</v>
          </cell>
          <cell r="E50">
            <v>0</v>
          </cell>
          <cell r="F50">
            <v>0</v>
          </cell>
          <cell r="G50">
            <v>0</v>
          </cell>
          <cell r="H50">
            <v>62664.97</v>
          </cell>
          <cell r="I50">
            <v>59359.45</v>
          </cell>
          <cell r="J50">
            <v>3305.520000000004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2873.87</v>
          </cell>
          <cell r="R50">
            <v>2873.87</v>
          </cell>
          <cell r="S50">
            <v>0</v>
          </cell>
          <cell r="T50">
            <v>65538.84</v>
          </cell>
          <cell r="U50">
            <v>62233.32</v>
          </cell>
          <cell r="V50">
            <v>3305.5200000000041</v>
          </cell>
          <cell r="W50">
            <v>-211090</v>
          </cell>
          <cell r="AB50">
            <v>45775.51</v>
          </cell>
          <cell r="AC50">
            <v>168620.01</v>
          </cell>
          <cell r="AD50">
            <v>3305.5200000000186</v>
          </cell>
          <cell r="AG50">
            <v>0</v>
          </cell>
          <cell r="AH50">
            <v>168620.01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-558642.01</v>
          </cell>
          <cell r="I51">
            <v>-525807.26</v>
          </cell>
          <cell r="J51">
            <v>-32834.75000000007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33180.619999999995</v>
          </cell>
          <cell r="R51">
            <v>-33180.619999999995</v>
          </cell>
          <cell r="S51">
            <v>0</v>
          </cell>
          <cell r="T51">
            <v>-591822.63000000012</v>
          </cell>
          <cell r="U51">
            <v>-558987.88</v>
          </cell>
          <cell r="V51">
            <v>-32834.750000000073</v>
          </cell>
          <cell r="W51">
            <v>1635304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-260356.27000000008</v>
          </cell>
          <cell r="AC51">
            <v>-1407782.48</v>
          </cell>
          <cell r="AD51">
            <v>-32834.749999999884</v>
          </cell>
          <cell r="AG51">
            <v>0</v>
          </cell>
          <cell r="AH51">
            <v>-1338375.8700000001</v>
          </cell>
          <cell r="AI51">
            <v>0</v>
          </cell>
        </row>
        <row r="52">
          <cell r="B52" t="str">
            <v>RSVA-HONI only</v>
          </cell>
          <cell r="D52" t="str">
            <v>Total RSVA</v>
          </cell>
          <cell r="E52">
            <v>0</v>
          </cell>
          <cell r="F52">
            <v>0</v>
          </cell>
          <cell r="G52">
            <v>0</v>
          </cell>
          <cell r="H52">
            <v>8967182.6200000029</v>
          </cell>
          <cell r="I52">
            <v>-36843023.760000005</v>
          </cell>
          <cell r="J52">
            <v>45810206.3800000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169250.3900000001</v>
          </cell>
          <cell r="R52">
            <v>-245393.60999999958</v>
          </cell>
          <cell r="S52">
            <v>1414644.0000000002</v>
          </cell>
          <cell r="T52">
            <v>10136433.01</v>
          </cell>
          <cell r="U52">
            <v>-37088417.370000012</v>
          </cell>
          <cell r="V52">
            <v>47224850.38000001</v>
          </cell>
          <cell r="W52">
            <v>3606619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-260356.27000000008</v>
          </cell>
          <cell r="AC52">
            <v>11419016.650000006</v>
          </cell>
          <cell r="AD52">
            <v>47224850.380000003</v>
          </cell>
          <cell r="AE52" t="str">
            <v>Sch 1</v>
          </cell>
          <cell r="AF52">
            <v>69406.609999995679</v>
          </cell>
          <cell r="AG52">
            <v>0</v>
          </cell>
          <cell r="AH52">
            <v>10073779.260000002</v>
          </cell>
          <cell r="AI52">
            <v>1414644.0000000002</v>
          </cell>
        </row>
        <row r="54">
          <cell r="B54">
            <v>275040</v>
          </cell>
          <cell r="C54" t="str">
            <v>RCVA</v>
          </cell>
          <cell r="D54" t="str">
            <v>RCVA RETAIL REVENUE</v>
          </cell>
          <cell r="E54">
            <v>0</v>
          </cell>
          <cell r="F54">
            <v>0</v>
          </cell>
          <cell r="G54">
            <v>0</v>
          </cell>
          <cell r="H54">
            <v>-1391611.7</v>
          </cell>
          <cell r="I54">
            <v>-1340312.8</v>
          </cell>
          <cell r="J54">
            <v>-51298.899999999907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-104806.19</v>
          </cell>
          <cell r="R54">
            <v>-101958.99</v>
          </cell>
          <cell r="S54">
            <v>-2847.1999999999971</v>
          </cell>
          <cell r="T54">
            <v>-1496417.89</v>
          </cell>
          <cell r="U54">
            <v>-1442271.79</v>
          </cell>
          <cell r="V54">
            <v>-54146.099999999904</v>
          </cell>
          <cell r="W54">
            <v>4122326</v>
          </cell>
          <cell r="AB54">
            <v>0</v>
          </cell>
          <cell r="AC54">
            <v>-4176472.1</v>
          </cell>
          <cell r="AD54">
            <v>-54146.100000000093</v>
          </cell>
          <cell r="AG54">
            <v>0</v>
          </cell>
          <cell r="AH54">
            <v>-4173624.9</v>
          </cell>
          <cell r="AI54">
            <v>-2847.1999999999971</v>
          </cell>
        </row>
        <row r="55">
          <cell r="B55">
            <v>275041</v>
          </cell>
          <cell r="C55" t="str">
            <v>RCVA</v>
          </cell>
          <cell r="D55" t="str">
            <v>RCVA Retail Cost</v>
          </cell>
          <cell r="E55">
            <v>0</v>
          </cell>
          <cell r="F55">
            <v>0</v>
          </cell>
          <cell r="G55">
            <v>0</v>
          </cell>
          <cell r="H55">
            <v>1323516.5900000001</v>
          </cell>
          <cell r="I55">
            <v>1245264.72</v>
          </cell>
          <cell r="J55">
            <v>78251.87000000011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323516.5900000001</v>
          </cell>
          <cell r="U55">
            <v>1245264.72</v>
          </cell>
          <cell r="V55">
            <v>78251.870000000112</v>
          </cell>
          <cell r="W55">
            <v>-4770537</v>
          </cell>
          <cell r="AB55">
            <v>0</v>
          </cell>
          <cell r="AC55">
            <v>4848788.87</v>
          </cell>
          <cell r="AD55">
            <v>78251.870000000112</v>
          </cell>
          <cell r="AG55">
            <v>0</v>
          </cell>
          <cell r="AH55">
            <v>4848788.87</v>
          </cell>
          <cell r="AI55">
            <v>0</v>
          </cell>
        </row>
        <row r="56">
          <cell r="B56">
            <v>275045</v>
          </cell>
          <cell r="C56" t="str">
            <v>RCVA</v>
          </cell>
          <cell r="D56" t="str">
            <v>RCVA - STR REVENUE</v>
          </cell>
          <cell r="E56">
            <v>0</v>
          </cell>
          <cell r="F56">
            <v>0</v>
          </cell>
          <cell r="G56">
            <v>0</v>
          </cell>
          <cell r="H56">
            <v>-34856.75</v>
          </cell>
          <cell r="I56">
            <v>-31893.25</v>
          </cell>
          <cell r="J56">
            <v>-2963.5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336.08</v>
          </cell>
          <cell r="R56">
            <v>100515.33</v>
          </cell>
          <cell r="S56">
            <v>-179.25</v>
          </cell>
          <cell r="T56">
            <v>65479.33</v>
          </cell>
          <cell r="U56">
            <v>68622.080000000002</v>
          </cell>
          <cell r="V56">
            <v>-3142.75</v>
          </cell>
          <cell r="W56">
            <v>138580</v>
          </cell>
          <cell r="AB56">
            <v>0</v>
          </cell>
          <cell r="AC56">
            <v>-141722.75</v>
          </cell>
          <cell r="AD56">
            <v>-3142.75</v>
          </cell>
          <cell r="AG56">
            <v>0</v>
          </cell>
          <cell r="AH56">
            <v>-141543.5</v>
          </cell>
          <cell r="AI56">
            <v>-179.25</v>
          </cell>
        </row>
        <row r="57">
          <cell r="B57">
            <v>275046</v>
          </cell>
          <cell r="C57" t="str">
            <v>RCVA</v>
          </cell>
          <cell r="D57" t="str">
            <v>RCVA-STR Cost</v>
          </cell>
          <cell r="E57">
            <v>0</v>
          </cell>
          <cell r="F57">
            <v>0</v>
          </cell>
          <cell r="G57">
            <v>0</v>
          </cell>
          <cell r="H57">
            <v>101582.97</v>
          </cell>
          <cell r="I57">
            <v>92062.42</v>
          </cell>
          <cell r="J57">
            <v>9520.5500000000029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2097</v>
          </cell>
          <cell r="R57">
            <v>0</v>
          </cell>
          <cell r="S57">
            <v>2097</v>
          </cell>
          <cell r="T57">
            <v>103679.97</v>
          </cell>
          <cell r="U57">
            <v>92062.42</v>
          </cell>
          <cell r="V57">
            <v>11617.550000000003</v>
          </cell>
          <cell r="W57">
            <v>-539289</v>
          </cell>
          <cell r="AB57">
            <v>0</v>
          </cell>
          <cell r="AC57">
            <v>550906.55000000005</v>
          </cell>
          <cell r="AD57">
            <v>11617.550000000047</v>
          </cell>
          <cell r="AG57">
            <v>0</v>
          </cell>
          <cell r="AH57">
            <v>548809.55000000005</v>
          </cell>
          <cell r="AI57">
            <v>2097</v>
          </cell>
        </row>
        <row r="58">
          <cell r="B58" t="str">
            <v>RCVA-HONI only</v>
          </cell>
          <cell r="D58" t="str">
            <v>Interest</v>
          </cell>
          <cell r="E58">
            <v>0</v>
          </cell>
          <cell r="F58">
            <v>0</v>
          </cell>
          <cell r="G58">
            <v>0</v>
          </cell>
          <cell r="H58">
            <v>-1368.8899999998685</v>
          </cell>
          <cell r="I58">
            <v>-34878.910000000076</v>
          </cell>
          <cell r="J58">
            <v>33510.02000000020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-2373.1100000000006</v>
          </cell>
          <cell r="R58">
            <v>-1443.6600000000035</v>
          </cell>
          <cell r="S58">
            <v>-929.44999999999709</v>
          </cell>
          <cell r="T58">
            <v>-3741.9999999998108</v>
          </cell>
          <cell r="U58">
            <v>-36322.570000000065</v>
          </cell>
          <cell r="V58">
            <v>32580.570000000211</v>
          </cell>
          <cell r="W58">
            <v>-104892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81500.57</v>
          </cell>
          <cell r="AD58">
            <v>32580.570000000065</v>
          </cell>
          <cell r="AE58" t="str">
            <v>Sch 1</v>
          </cell>
          <cell r="AF58">
            <v>0</v>
          </cell>
          <cell r="AG58">
            <v>0</v>
          </cell>
          <cell r="AH58">
            <v>1082430.0200000003</v>
          </cell>
          <cell r="AI58">
            <v>-929.44999999999709</v>
          </cell>
        </row>
        <row r="59">
          <cell r="B59">
            <v>275140</v>
          </cell>
          <cell r="C59" t="str">
            <v>RCVA</v>
          </cell>
          <cell r="D59" t="str">
            <v>RCVA Rtler-Int Impr</v>
          </cell>
          <cell r="E59">
            <v>0</v>
          </cell>
          <cell r="F59">
            <v>0</v>
          </cell>
          <cell r="G59">
            <v>0</v>
          </cell>
          <cell r="H59">
            <v>5207.3500000000004</v>
          </cell>
          <cell r="I59">
            <v>5293.28</v>
          </cell>
          <cell r="J59">
            <v>-85.92999999999938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-3795.5</v>
          </cell>
          <cell r="R59">
            <v>-3795.5</v>
          </cell>
          <cell r="S59">
            <v>0</v>
          </cell>
          <cell r="T59">
            <v>1411.8500000000004</v>
          </cell>
          <cell r="U59">
            <v>1497.7799999999997</v>
          </cell>
          <cell r="V59">
            <v>-85.929999999999382</v>
          </cell>
          <cell r="W59">
            <v>2756</v>
          </cell>
          <cell r="AB59">
            <v>1167.31</v>
          </cell>
          <cell r="AC59">
            <v>-4009.2399999999993</v>
          </cell>
          <cell r="AD59">
            <v>-85.929999999999382</v>
          </cell>
          <cell r="AG59">
            <v>0</v>
          </cell>
          <cell r="AH59">
            <v>-4009.2399999999993</v>
          </cell>
        </row>
        <row r="60">
          <cell r="B60">
            <v>275145</v>
          </cell>
          <cell r="C60" t="str">
            <v>RCVA</v>
          </cell>
          <cell r="D60" t="str">
            <v>RCVA-STR - Int Imput</v>
          </cell>
          <cell r="E60">
            <v>0</v>
          </cell>
          <cell r="F60">
            <v>0</v>
          </cell>
          <cell r="G60">
            <v>0</v>
          </cell>
          <cell r="H60">
            <v>3049.5</v>
          </cell>
          <cell r="I60">
            <v>2995.1</v>
          </cell>
          <cell r="J60">
            <v>54.400000000000091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3552.36</v>
          </cell>
          <cell r="R60">
            <v>3552.36</v>
          </cell>
          <cell r="S60">
            <v>0</v>
          </cell>
          <cell r="T60">
            <v>6601.8600000000006</v>
          </cell>
          <cell r="U60">
            <v>6547.46</v>
          </cell>
          <cell r="V60">
            <v>54.400000000000091</v>
          </cell>
          <cell r="W60">
            <v>-17955</v>
          </cell>
          <cell r="AB60">
            <v>2467.2199999999998</v>
          </cell>
          <cell r="AC60">
            <v>15542.180000000002</v>
          </cell>
          <cell r="AD60">
            <v>54.400000000001455</v>
          </cell>
          <cell r="AG60">
            <v>0</v>
          </cell>
          <cell r="AH60">
            <v>15542.180000000002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8256.85</v>
          </cell>
          <cell r="I61">
            <v>8288.3799999999992</v>
          </cell>
          <cell r="J61">
            <v>-31.52999999999929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243.13999999999987</v>
          </cell>
          <cell r="R61">
            <v>-243.13999999999987</v>
          </cell>
          <cell r="S61">
            <v>0</v>
          </cell>
          <cell r="T61">
            <v>8013.7100000000009</v>
          </cell>
          <cell r="U61">
            <v>8045.24</v>
          </cell>
          <cell r="V61">
            <v>-31.529999999999291</v>
          </cell>
          <cell r="W61">
            <v>-15199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3634.5299999999997</v>
          </cell>
          <cell r="AC61">
            <v>11532.940000000002</v>
          </cell>
          <cell r="AD61">
            <v>-31.529999999997926</v>
          </cell>
          <cell r="AF61">
            <v>0</v>
          </cell>
          <cell r="AG61">
            <v>0</v>
          </cell>
          <cell r="AH61">
            <v>11532.940000000002</v>
          </cell>
          <cell r="AI61">
            <v>0</v>
          </cell>
        </row>
        <row r="62">
          <cell r="D62" t="str">
            <v>Total RCVA</v>
          </cell>
          <cell r="E62">
            <v>0</v>
          </cell>
          <cell r="F62">
            <v>0</v>
          </cell>
          <cell r="G62">
            <v>0</v>
          </cell>
          <cell r="H62">
            <v>6887.9600000001319</v>
          </cell>
          <cell r="I62">
            <v>-26590.530000000079</v>
          </cell>
          <cell r="J62">
            <v>33478.49000000020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616.2500000000005</v>
          </cell>
          <cell r="R62">
            <v>-1686.8000000000034</v>
          </cell>
          <cell r="S62">
            <v>-929.44999999999709</v>
          </cell>
          <cell r="T62">
            <v>4271.7100000001901</v>
          </cell>
          <cell r="U62">
            <v>-28277.330000000067</v>
          </cell>
          <cell r="V62">
            <v>32549.040000000212</v>
          </cell>
          <cell r="W62">
            <v>-1064119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3634.5299999999997</v>
          </cell>
          <cell r="AC62">
            <v>1093033.51</v>
          </cell>
          <cell r="AD62">
            <v>32549.040000000066</v>
          </cell>
          <cell r="AF62">
            <v>0</v>
          </cell>
          <cell r="AG62">
            <v>0</v>
          </cell>
          <cell r="AH62">
            <v>1093962.9600000002</v>
          </cell>
          <cell r="AI62">
            <v>-929.44999999999709</v>
          </cell>
        </row>
        <row r="65">
          <cell r="B65">
            <v>275020</v>
          </cell>
          <cell r="C65" t="str">
            <v>OEB Costs</v>
          </cell>
          <cell r="D65" t="str">
            <v>Reg Asset - OEB Cost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0537.4</v>
          </cell>
          <cell r="R65">
            <v>10537.4</v>
          </cell>
          <cell r="S65">
            <v>0</v>
          </cell>
          <cell r="T65">
            <v>10537.4</v>
          </cell>
          <cell r="U65">
            <v>10537.4</v>
          </cell>
          <cell r="V65">
            <v>0</v>
          </cell>
          <cell r="W65">
            <v>-11499247.08</v>
          </cell>
          <cell r="AB65">
            <v>-222197.34</v>
          </cell>
          <cell r="AC65">
            <v>11721444.42</v>
          </cell>
          <cell r="AD65">
            <v>0</v>
          </cell>
          <cell r="AE65" t="str">
            <v>Sch 1</v>
          </cell>
          <cell r="AG65">
            <v>0</v>
          </cell>
          <cell r="AH65">
            <v>11721444.42</v>
          </cell>
        </row>
        <row r="66">
          <cell r="B66">
            <v>275069</v>
          </cell>
          <cell r="C66" t="str">
            <v>OEB Costs</v>
          </cell>
          <cell r="D66" t="str">
            <v>OEB Cost int imp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-640875.58000000007</v>
          </cell>
          <cell r="AB66">
            <v>264683.56</v>
          </cell>
          <cell r="AC66">
            <v>376192.02000000008</v>
          </cell>
          <cell r="AD66">
            <v>0</v>
          </cell>
          <cell r="AE66" t="str">
            <v>Note 4</v>
          </cell>
          <cell r="AG66">
            <v>0</v>
          </cell>
          <cell r="AH66">
            <v>376192.02000000008</v>
          </cell>
        </row>
        <row r="67">
          <cell r="D67" t="str">
            <v>Total OEB Costs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0537.4</v>
          </cell>
          <cell r="R67">
            <v>10537.4</v>
          </cell>
          <cell r="S67">
            <v>0</v>
          </cell>
          <cell r="T67">
            <v>10537.4</v>
          </cell>
          <cell r="U67">
            <v>10537.4</v>
          </cell>
          <cell r="V67">
            <v>0</v>
          </cell>
          <cell r="W67">
            <v>-12140122.66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2486.22</v>
          </cell>
          <cell r="AC67">
            <v>12097636.439999999</v>
          </cell>
          <cell r="AD67">
            <v>0</v>
          </cell>
          <cell r="AF67">
            <v>0</v>
          </cell>
          <cell r="AG67">
            <v>0</v>
          </cell>
          <cell r="AH67">
            <v>12097636.439999999</v>
          </cell>
          <cell r="AI67">
            <v>0</v>
          </cell>
        </row>
        <row r="69">
          <cell r="B69">
            <v>275095</v>
          </cell>
          <cell r="C69" t="str">
            <v>RRRP</v>
          </cell>
          <cell r="D69" t="str">
            <v>RRRP Variance</v>
          </cell>
          <cell r="E69">
            <v>0</v>
          </cell>
          <cell r="F69">
            <v>0</v>
          </cell>
          <cell r="G69">
            <v>0</v>
          </cell>
          <cell r="H69">
            <v>-2853002.81</v>
          </cell>
          <cell r="I69">
            <v>-3569830.66</v>
          </cell>
          <cell r="J69">
            <v>716827.85000000009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-2853002.81</v>
          </cell>
          <cell r="U69">
            <v>-3569830.66</v>
          </cell>
          <cell r="V69">
            <v>716827.85000000009</v>
          </cell>
          <cell r="AB69">
            <v>0</v>
          </cell>
          <cell r="AC69">
            <v>716827.85000000009</v>
          </cell>
          <cell r="AD69">
            <v>716827.85000000009</v>
          </cell>
          <cell r="AE69" t="str">
            <v>Sch 1</v>
          </cell>
          <cell r="AG69">
            <v>0</v>
          </cell>
          <cell r="AH69">
            <v>716827.85000000009</v>
          </cell>
        </row>
        <row r="70">
          <cell r="B70">
            <v>275093</v>
          </cell>
          <cell r="C70" t="str">
            <v>RRRP</v>
          </cell>
          <cell r="D70" t="str">
            <v>RRRP Interest Improv</v>
          </cell>
          <cell r="E70">
            <v>0</v>
          </cell>
          <cell r="F70">
            <v>0</v>
          </cell>
          <cell r="G70">
            <v>0</v>
          </cell>
          <cell r="H70">
            <v>274366.52</v>
          </cell>
          <cell r="I70">
            <v>277594.03999999998</v>
          </cell>
          <cell r="J70">
            <v>-3227.5199999999604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274366.52</v>
          </cell>
          <cell r="U70">
            <v>277594.03999999998</v>
          </cell>
          <cell r="V70">
            <v>-3227.5199999999604</v>
          </cell>
          <cell r="AB70">
            <v>-24234.560000000001</v>
          </cell>
          <cell r="AC70">
            <v>21007.040000000041</v>
          </cell>
          <cell r="AD70">
            <v>-3227.5199999999604</v>
          </cell>
          <cell r="AE70" t="str">
            <v>Note 4</v>
          </cell>
          <cell r="AG70">
            <v>0</v>
          </cell>
        </row>
        <row r="71">
          <cell r="D71" t="str">
            <v>Total RRRP</v>
          </cell>
          <cell r="E71">
            <v>0</v>
          </cell>
          <cell r="F71">
            <v>0</v>
          </cell>
          <cell r="G71">
            <v>0</v>
          </cell>
          <cell r="H71">
            <v>-2578636.29</v>
          </cell>
          <cell r="I71">
            <v>-3292236.62</v>
          </cell>
          <cell r="J71">
            <v>713600.33000000007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-2578636.29</v>
          </cell>
          <cell r="U71">
            <v>-3292236.62</v>
          </cell>
          <cell r="V71">
            <v>713600.33000000007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24234.560000000001</v>
          </cell>
          <cell r="AC71">
            <v>737834.89000000013</v>
          </cell>
          <cell r="AD71">
            <v>713600.33000000007</v>
          </cell>
          <cell r="AF71">
            <v>-21007.040000000037</v>
          </cell>
          <cell r="AG71">
            <v>0</v>
          </cell>
          <cell r="AH71">
            <v>716827.85000000009</v>
          </cell>
          <cell r="AI71">
            <v>0</v>
          </cell>
        </row>
        <row r="73">
          <cell r="B73">
            <v>275333</v>
          </cell>
          <cell r="C73" t="str">
            <v>Smart Meters</v>
          </cell>
          <cell r="D73" t="str">
            <v>SMtr Min Funct Appr Cap</v>
          </cell>
          <cell r="E73">
            <v>0</v>
          </cell>
          <cell r="F73">
            <v>0</v>
          </cell>
          <cell r="G73">
            <v>0</v>
          </cell>
          <cell r="H73">
            <v>21125073</v>
          </cell>
          <cell r="I73">
            <v>21125073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21125073</v>
          </cell>
          <cell r="U73">
            <v>21125073</v>
          </cell>
          <cell r="V73">
            <v>0</v>
          </cell>
          <cell r="AB73">
            <v>0</v>
          </cell>
          <cell r="AC73">
            <v>0</v>
          </cell>
          <cell r="AD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B74">
            <v>275339</v>
          </cell>
          <cell r="C74" t="str">
            <v>Smart Meters</v>
          </cell>
          <cell r="D74" t="str">
            <v>SMtr Unappr Cap</v>
          </cell>
          <cell r="E74">
            <v>0</v>
          </cell>
          <cell r="F74">
            <v>0</v>
          </cell>
          <cell r="G74">
            <v>0</v>
          </cell>
          <cell r="H74">
            <v>478776886.94</v>
          </cell>
          <cell r="I74">
            <v>478776886.94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478776886.94</v>
          </cell>
          <cell r="U74">
            <v>478776886.94</v>
          </cell>
          <cell r="V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G74">
            <v>0</v>
          </cell>
          <cell r="AH74">
            <v>0</v>
          </cell>
        </row>
        <row r="75">
          <cell r="B75">
            <v>275345</v>
          </cell>
          <cell r="C75" t="str">
            <v>Smart Meters</v>
          </cell>
          <cell r="D75" t="str">
            <v>SMtr Funct Cap</v>
          </cell>
          <cell r="E75">
            <v>0</v>
          </cell>
          <cell r="F75">
            <v>0</v>
          </cell>
          <cell r="G75">
            <v>0</v>
          </cell>
          <cell r="H75">
            <v>113084976.95</v>
          </cell>
          <cell r="I75">
            <v>113084976.95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13084976.95</v>
          </cell>
          <cell r="U75">
            <v>113084976.95</v>
          </cell>
          <cell r="V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G75">
            <v>0</v>
          </cell>
          <cell r="AH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612986936.88999999</v>
          </cell>
          <cell r="I76">
            <v>612986936.88999999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612986936.88999999</v>
          </cell>
          <cell r="U76">
            <v>612986936.889999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B77">
            <v>275334</v>
          </cell>
          <cell r="C77" t="str">
            <v>Smart Meters</v>
          </cell>
          <cell r="D77" t="str">
            <v>SM Appr Cap Cntra</v>
          </cell>
          <cell r="E77">
            <v>0</v>
          </cell>
          <cell r="F77">
            <v>0</v>
          </cell>
          <cell r="G77">
            <v>0</v>
          </cell>
          <cell r="H77">
            <v>-21125073</v>
          </cell>
          <cell r="I77">
            <v>-2112507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1125073</v>
          </cell>
          <cell r="U77">
            <v>-21125073</v>
          </cell>
          <cell r="V77">
            <v>0</v>
          </cell>
          <cell r="AB77">
            <v>0</v>
          </cell>
          <cell r="AC77">
            <v>0</v>
          </cell>
          <cell r="AD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B78">
            <v>275340</v>
          </cell>
          <cell r="C78" t="str">
            <v>Smart Meters</v>
          </cell>
          <cell r="D78" t="str">
            <v>SMt Unappr Cap Cntra</v>
          </cell>
          <cell r="E78">
            <v>0</v>
          </cell>
          <cell r="F78">
            <v>0</v>
          </cell>
          <cell r="G78">
            <v>0</v>
          </cell>
          <cell r="H78">
            <v>-478776886.94999999</v>
          </cell>
          <cell r="I78">
            <v>-478776886.9499999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-478776886.94999999</v>
          </cell>
          <cell r="U78">
            <v>-478776886.94999999</v>
          </cell>
          <cell r="V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G78">
            <v>0</v>
          </cell>
          <cell r="AH78">
            <v>0</v>
          </cell>
        </row>
        <row r="79">
          <cell r="B79">
            <v>275346</v>
          </cell>
          <cell r="C79" t="str">
            <v>Smart Meters</v>
          </cell>
          <cell r="D79" t="str">
            <v>SMtr  Cap Cntra</v>
          </cell>
          <cell r="E79">
            <v>0</v>
          </cell>
          <cell r="F79">
            <v>0</v>
          </cell>
          <cell r="G79">
            <v>0</v>
          </cell>
          <cell r="H79">
            <v>-113084976.95</v>
          </cell>
          <cell r="I79">
            <v>-113084976.95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-113084976.95</v>
          </cell>
          <cell r="U79">
            <v>-113084976.95</v>
          </cell>
          <cell r="V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G79">
            <v>0</v>
          </cell>
          <cell r="AH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-612986936.89999998</v>
          </cell>
          <cell r="I80">
            <v>-612986936.89999998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-612986936.89999998</v>
          </cell>
          <cell r="U80">
            <v>-612986936.89999998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B81">
            <v>275331</v>
          </cell>
          <cell r="C81" t="str">
            <v>Smart Meters</v>
          </cell>
          <cell r="D81" t="str">
            <v>SMtr Min Funct Appr OMA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857731</v>
          </cell>
          <cell r="R81">
            <v>857731</v>
          </cell>
          <cell r="S81">
            <v>0</v>
          </cell>
          <cell r="T81">
            <v>857731</v>
          </cell>
          <cell r="U81">
            <v>857731</v>
          </cell>
          <cell r="V81">
            <v>0</v>
          </cell>
          <cell r="AB81">
            <v>0</v>
          </cell>
          <cell r="AC81">
            <v>0</v>
          </cell>
          <cell r="AD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B82">
            <v>275337</v>
          </cell>
          <cell r="C82" t="str">
            <v>Smart Meters</v>
          </cell>
          <cell r="D82" t="str">
            <v>SM Unappr OMA</v>
          </cell>
          <cell r="E82">
            <v>0</v>
          </cell>
          <cell r="F82">
            <v>0</v>
          </cell>
          <cell r="G82">
            <v>0</v>
          </cell>
          <cell r="H82">
            <v>58564279.170000002</v>
          </cell>
          <cell r="I82">
            <v>58564279.17000000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58564279.170000002</v>
          </cell>
          <cell r="U82">
            <v>58564279.170000002</v>
          </cell>
          <cell r="V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G82">
            <v>0</v>
          </cell>
          <cell r="AH82">
            <v>0</v>
          </cell>
        </row>
        <row r="83">
          <cell r="B83">
            <v>275343</v>
          </cell>
          <cell r="C83" t="str">
            <v>Smart Meters</v>
          </cell>
          <cell r="D83" t="str">
            <v>SMtr Funct OMA</v>
          </cell>
          <cell r="E83">
            <v>0</v>
          </cell>
          <cell r="F83">
            <v>0</v>
          </cell>
          <cell r="G83">
            <v>0</v>
          </cell>
          <cell r="H83">
            <v>13815648.24</v>
          </cell>
          <cell r="I83">
            <v>13815648.24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13815648.24</v>
          </cell>
          <cell r="U83">
            <v>13815648.24</v>
          </cell>
          <cell r="V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G83">
            <v>0</v>
          </cell>
          <cell r="AH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72379927.409999996</v>
          </cell>
          <cell r="I84">
            <v>72379927.409999996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857731</v>
          </cell>
          <cell r="R84">
            <v>857731</v>
          </cell>
          <cell r="S84">
            <v>0</v>
          </cell>
          <cell r="T84">
            <v>73237658.409999996</v>
          </cell>
          <cell r="U84">
            <v>73237658.409999996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B85">
            <v>275332</v>
          </cell>
          <cell r="C85" t="str">
            <v>Smart Meters</v>
          </cell>
          <cell r="D85" t="str">
            <v>SM  Appr OMA Cntr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-796599.27</v>
          </cell>
          <cell r="R85">
            <v>-779104.94</v>
          </cell>
          <cell r="S85">
            <v>-17494.330000000075</v>
          </cell>
          <cell r="T85">
            <v>-796599.27</v>
          </cell>
          <cell r="U85">
            <v>-779104.94</v>
          </cell>
          <cell r="V85">
            <v>-17494.330000000075</v>
          </cell>
          <cell r="AB85">
            <v>0</v>
          </cell>
          <cell r="AC85">
            <v>-17494.330000000075</v>
          </cell>
          <cell r="AD85">
            <v>-17494.330000000075</v>
          </cell>
          <cell r="AG85">
            <v>0</v>
          </cell>
          <cell r="AH85">
            <v>0</v>
          </cell>
          <cell r="AI85">
            <v>-17494.330000000075</v>
          </cell>
        </row>
        <row r="86">
          <cell r="B86">
            <v>275338</v>
          </cell>
          <cell r="C86" t="str">
            <v>Smart Meters</v>
          </cell>
          <cell r="D86" t="str">
            <v>SM OMA Contra</v>
          </cell>
          <cell r="E86">
            <v>0</v>
          </cell>
          <cell r="F86">
            <v>0</v>
          </cell>
          <cell r="G86">
            <v>0</v>
          </cell>
          <cell r="H86">
            <v>-58564279.170000002</v>
          </cell>
          <cell r="I86">
            <v>-58564279.17000000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64279.170000002</v>
          </cell>
          <cell r="U86">
            <v>-58564279.170000002</v>
          </cell>
          <cell r="V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G86">
            <v>0</v>
          </cell>
          <cell r="AH86">
            <v>0</v>
          </cell>
        </row>
        <row r="87">
          <cell r="B87">
            <v>275344</v>
          </cell>
          <cell r="C87" t="str">
            <v>Smart Meters</v>
          </cell>
          <cell r="D87" t="str">
            <v>SMtr OMA Cntra</v>
          </cell>
          <cell r="E87">
            <v>0</v>
          </cell>
          <cell r="F87">
            <v>0</v>
          </cell>
          <cell r="G87">
            <v>0</v>
          </cell>
          <cell r="H87">
            <v>-13815648.24</v>
          </cell>
          <cell r="I87">
            <v>-13815648.2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-13815648.24</v>
          </cell>
          <cell r="U87">
            <v>-13815648.24</v>
          </cell>
          <cell r="V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-72379927.409999996</v>
          </cell>
          <cell r="I88">
            <v>-72379927.409999996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-796599.27</v>
          </cell>
          <cell r="R88">
            <v>-779104.94</v>
          </cell>
          <cell r="S88">
            <v>-17494.330000000075</v>
          </cell>
          <cell r="T88">
            <v>-73176526.680000007</v>
          </cell>
          <cell r="U88">
            <v>-73159032.349999994</v>
          </cell>
          <cell r="V88">
            <v>-17494.33000000007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17494.330000000075</v>
          </cell>
          <cell r="AD88">
            <v>-17494.330000000075</v>
          </cell>
          <cell r="AF88">
            <v>0</v>
          </cell>
          <cell r="AG88">
            <v>0</v>
          </cell>
          <cell r="AH88">
            <v>0</v>
          </cell>
          <cell r="AI88">
            <v>-17494.330000000075</v>
          </cell>
        </row>
        <row r="89">
          <cell r="B89">
            <v>275341</v>
          </cell>
          <cell r="C89" t="str">
            <v>Smart Meters</v>
          </cell>
          <cell r="D89" t="str">
            <v>SMtr Fun Unappr Rcvr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3832849.689999999</v>
          </cell>
          <cell r="AB89">
            <v>0</v>
          </cell>
          <cell r="AC89">
            <v>-13832849.689999999</v>
          </cell>
          <cell r="AD89">
            <v>0</v>
          </cell>
          <cell r="AG89">
            <v>0</v>
          </cell>
          <cell r="AH89">
            <v>-13832849.689999999</v>
          </cell>
          <cell r="AI89">
            <v>0</v>
          </cell>
        </row>
        <row r="90">
          <cell r="B90">
            <v>275320</v>
          </cell>
          <cell r="C90" t="str">
            <v>Smart Meters</v>
          </cell>
          <cell r="D90" t="str">
            <v>SMtr Excess Fuct Rec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-25601360</v>
          </cell>
          <cell r="AB90">
            <v>0</v>
          </cell>
          <cell r="AC90">
            <v>25601360</v>
          </cell>
          <cell r="AD90">
            <v>0</v>
          </cell>
          <cell r="AG90">
            <v>0</v>
          </cell>
          <cell r="AH90">
            <v>25601360</v>
          </cell>
          <cell r="AI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-11768510.310000001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1768510.310000001</v>
          </cell>
          <cell r="AD91">
            <v>0</v>
          </cell>
          <cell r="AF91">
            <v>0</v>
          </cell>
          <cell r="AG91">
            <v>0</v>
          </cell>
          <cell r="AH91">
            <v>11768510.310000001</v>
          </cell>
          <cell r="AI91">
            <v>0</v>
          </cell>
        </row>
        <row r="92">
          <cell r="B92">
            <v>275305</v>
          </cell>
          <cell r="C92" t="str">
            <v>Smart Meters</v>
          </cell>
          <cell r="D92" t="str">
            <v>SMC Var Act Princ</v>
          </cell>
          <cell r="E92">
            <v>0</v>
          </cell>
          <cell r="F92">
            <v>0</v>
          </cell>
          <cell r="G92">
            <v>0</v>
          </cell>
          <cell r="H92">
            <v>-337941.74</v>
          </cell>
          <cell r="I92">
            <v>-315840.7</v>
          </cell>
          <cell r="J92">
            <v>-22101.039999999979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-30462.400000000001</v>
          </cell>
          <cell r="R92">
            <v>-30829.26</v>
          </cell>
          <cell r="S92">
            <v>366.85999999999694</v>
          </cell>
          <cell r="T92">
            <v>-368404.14</v>
          </cell>
          <cell r="U92">
            <v>-346669.96</v>
          </cell>
          <cell r="V92">
            <v>-21734.179999999982</v>
          </cell>
          <cell r="W92">
            <v>-644179.52</v>
          </cell>
          <cell r="AB92">
            <v>0</v>
          </cell>
          <cell r="AC92">
            <v>622445.34000000008</v>
          </cell>
          <cell r="AD92">
            <v>-21734.179999999935</v>
          </cell>
          <cell r="AH92">
            <v>622078.4800000001</v>
          </cell>
          <cell r="AI92">
            <v>366.85999999999694</v>
          </cell>
        </row>
        <row r="93">
          <cell r="B93" t="str">
            <v>Smart Meters</v>
          </cell>
          <cell r="E93">
            <v>0</v>
          </cell>
          <cell r="F93">
            <v>0</v>
          </cell>
          <cell r="G93">
            <v>0</v>
          </cell>
          <cell r="H93">
            <v>-337941.74</v>
          </cell>
          <cell r="I93">
            <v>-315840.7</v>
          </cell>
          <cell r="J93">
            <v>-22101.039999999979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-30462.400000000001</v>
          </cell>
          <cell r="R93">
            <v>-30829.26</v>
          </cell>
          <cell r="S93">
            <v>366.85999999999694</v>
          </cell>
          <cell r="T93">
            <v>-368404.14</v>
          </cell>
          <cell r="U93">
            <v>-346669.96</v>
          </cell>
          <cell r="V93">
            <v>-21734.179999999982</v>
          </cell>
          <cell r="W93">
            <v>-644179.52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622445.34000000008</v>
          </cell>
          <cell r="AD93">
            <v>-21734.179999999935</v>
          </cell>
          <cell r="AF93">
            <v>0</v>
          </cell>
          <cell r="AG93">
            <v>0</v>
          </cell>
          <cell r="AH93">
            <v>622078.4800000001</v>
          </cell>
          <cell r="AI93">
            <v>366.85999999999694</v>
          </cell>
        </row>
        <row r="94">
          <cell r="B94">
            <v>275342</v>
          </cell>
          <cell r="C94" t="str">
            <v>Smart Meters</v>
          </cell>
          <cell r="D94" t="str">
            <v>SMtr Unappr Int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14604</v>
          </cell>
          <cell r="AB94">
            <v>-67153.91</v>
          </cell>
          <cell r="AC94">
            <v>-947450.09</v>
          </cell>
          <cell r="AD94">
            <v>0</v>
          </cell>
          <cell r="AG94">
            <v>0</v>
          </cell>
        </row>
        <row r="95">
          <cell r="B95">
            <v>275321</v>
          </cell>
          <cell r="C95" t="str">
            <v>Smart Meters</v>
          </cell>
          <cell r="D95" t="str">
            <v>SMtr Excess Fuct Int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941517</v>
          </cell>
          <cell r="AB95">
            <v>27129.69</v>
          </cell>
          <cell r="AC95">
            <v>914387.31</v>
          </cell>
          <cell r="AD95">
            <v>0</v>
          </cell>
          <cell r="AG95">
            <v>0</v>
          </cell>
        </row>
        <row r="96">
          <cell r="B96">
            <v>275306</v>
          </cell>
          <cell r="C96" t="str">
            <v>Smart Meters</v>
          </cell>
          <cell r="D96" t="str">
            <v>SMC Var Act Int</v>
          </cell>
          <cell r="E96">
            <v>0</v>
          </cell>
          <cell r="F96">
            <v>0</v>
          </cell>
          <cell r="G96">
            <v>0</v>
          </cell>
          <cell r="H96">
            <v>529.69000000000005</v>
          </cell>
          <cell r="I96">
            <v>815.24</v>
          </cell>
          <cell r="J96">
            <v>-285.54999999999995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23708.7</v>
          </cell>
          <cell r="R96">
            <v>23708.7</v>
          </cell>
          <cell r="S96">
            <v>0</v>
          </cell>
          <cell r="T96">
            <v>24238.39</v>
          </cell>
          <cell r="U96">
            <v>24523.940000000002</v>
          </cell>
          <cell r="V96">
            <v>-285.54999999999995</v>
          </cell>
          <cell r="W96">
            <v>-18981</v>
          </cell>
          <cell r="AB96">
            <v>1532.61</v>
          </cell>
          <cell r="AC96">
            <v>17162.84</v>
          </cell>
          <cell r="AD96">
            <v>-285.54999999999927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529.69000000000005</v>
          </cell>
          <cell r="I97">
            <v>815.24</v>
          </cell>
          <cell r="J97">
            <v>-285.54999999999995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23708.7</v>
          </cell>
          <cell r="R97">
            <v>23708.7</v>
          </cell>
          <cell r="S97">
            <v>0</v>
          </cell>
          <cell r="T97">
            <v>24238.39</v>
          </cell>
          <cell r="U97">
            <v>24523.940000000002</v>
          </cell>
          <cell r="V97">
            <v>-285.54999999999995</v>
          </cell>
          <cell r="W97">
            <v>54106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-38491.61</v>
          </cell>
          <cell r="AC97">
            <v>-15899.939999999911</v>
          </cell>
          <cell r="AD97">
            <v>-285.54999999999927</v>
          </cell>
          <cell r="AF97">
            <v>15899.939999999911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Total Smart Meters</v>
          </cell>
          <cell r="E98">
            <v>0</v>
          </cell>
          <cell r="F98">
            <v>0</v>
          </cell>
          <cell r="G98">
            <v>0</v>
          </cell>
          <cell r="H98">
            <v>-337412.05999999045</v>
          </cell>
          <cell r="I98">
            <v>-315025.46999999048</v>
          </cell>
          <cell r="J98">
            <v>-22386.58999999997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54378.029999999984</v>
          </cell>
          <cell r="R98">
            <v>71505.500000000058</v>
          </cell>
          <cell r="S98">
            <v>-17127.470000000078</v>
          </cell>
          <cell r="T98">
            <v>-283034.03000000119</v>
          </cell>
          <cell r="U98">
            <v>-243519.9699999881</v>
          </cell>
          <cell r="V98">
            <v>-39514.060000000056</v>
          </cell>
          <cell r="W98">
            <v>-12358583.83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-38491.61</v>
          </cell>
          <cell r="AC98">
            <v>12357561.380000001</v>
          </cell>
          <cell r="AD98">
            <v>-39514.060000000012</v>
          </cell>
          <cell r="AE98" t="str">
            <v>Sch 1</v>
          </cell>
          <cell r="AF98">
            <v>15899.939999999478</v>
          </cell>
          <cell r="AG98">
            <v>0</v>
          </cell>
          <cell r="AH98">
            <v>12390588.790000001</v>
          </cell>
          <cell r="AI98">
            <v>-17127.470000000078</v>
          </cell>
        </row>
        <row r="100">
          <cell r="B100">
            <v>275350</v>
          </cell>
          <cell r="C100" t="str">
            <v>Cat Lake</v>
          </cell>
          <cell r="D100" t="str">
            <v>Reg Asst Cat Lk Rev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924007.59</v>
          </cell>
          <cell r="O100">
            <v>-3876006.75</v>
          </cell>
          <cell r="P100">
            <v>-48000.839999999851</v>
          </cell>
          <cell r="Q100">
            <v>0</v>
          </cell>
          <cell r="R100">
            <v>0</v>
          </cell>
          <cell r="S100">
            <v>0</v>
          </cell>
          <cell r="T100">
            <v>-3924007.59</v>
          </cell>
          <cell r="U100">
            <v>-3876006.75</v>
          </cell>
          <cell r="V100">
            <v>-48000.839999999851</v>
          </cell>
          <cell r="AB100">
            <v>0</v>
          </cell>
          <cell r="AC100">
            <v>-48000.839999999851</v>
          </cell>
          <cell r="AD100">
            <v>-48000.839999999851</v>
          </cell>
          <cell r="AG100">
            <v>0</v>
          </cell>
          <cell r="AH100">
            <v>-48000.839999999851</v>
          </cell>
          <cell r="AI100">
            <v>0</v>
          </cell>
        </row>
        <row r="101">
          <cell r="B101">
            <v>275360</v>
          </cell>
          <cell r="C101" t="str">
            <v>Cat Lake</v>
          </cell>
          <cell r="D101" t="str">
            <v>Cat Lk Cptl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092662.6000000001</v>
          </cell>
          <cell r="O101">
            <v>1090207.6399999999</v>
          </cell>
          <cell r="P101">
            <v>2454.9600000001956</v>
          </cell>
          <cell r="Q101">
            <v>0</v>
          </cell>
          <cell r="R101">
            <v>0</v>
          </cell>
          <cell r="S101">
            <v>0</v>
          </cell>
          <cell r="T101">
            <v>1092662.6000000001</v>
          </cell>
          <cell r="U101">
            <v>1090207.6399999999</v>
          </cell>
          <cell r="V101">
            <v>2454.9600000001956</v>
          </cell>
          <cell r="AB101">
            <v>0</v>
          </cell>
          <cell r="AC101">
            <v>2454.9600000001956</v>
          </cell>
          <cell r="AD101">
            <v>2454.9600000001956</v>
          </cell>
          <cell r="AG101">
            <v>0</v>
          </cell>
          <cell r="AH101">
            <v>2454.9600000001956</v>
          </cell>
          <cell r="AI101">
            <v>0</v>
          </cell>
        </row>
        <row r="102">
          <cell r="B102">
            <v>275370</v>
          </cell>
          <cell r="C102" t="str">
            <v>Cat Lake</v>
          </cell>
          <cell r="D102" t="str">
            <v>REG ASSET CAT LAKE OM&amp;A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4098150.1</v>
          </cell>
          <cell r="O102">
            <v>4049858.07</v>
          </cell>
          <cell r="P102">
            <v>48292.030000000261</v>
          </cell>
          <cell r="Q102">
            <v>0</v>
          </cell>
          <cell r="R102">
            <v>0</v>
          </cell>
          <cell r="S102">
            <v>0</v>
          </cell>
          <cell r="T102">
            <v>4098150.1</v>
          </cell>
          <cell r="U102">
            <v>4049858.07</v>
          </cell>
          <cell r="V102">
            <v>48292.030000000261</v>
          </cell>
          <cell r="AB102">
            <v>0</v>
          </cell>
          <cell r="AC102">
            <v>48292.030000000261</v>
          </cell>
          <cell r="AD102">
            <v>48292.030000000261</v>
          </cell>
          <cell r="AG102">
            <v>0</v>
          </cell>
          <cell r="AH102">
            <v>48292.030000000261</v>
          </cell>
          <cell r="AI102">
            <v>0</v>
          </cell>
        </row>
        <row r="103">
          <cell r="B103">
            <v>275380</v>
          </cell>
          <cell r="C103" t="str">
            <v>Cat Lake</v>
          </cell>
          <cell r="D103" t="str">
            <v>REG ASSET CAT LAKE CO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764702.72</v>
          </cell>
          <cell r="O103">
            <v>2707454.58</v>
          </cell>
          <cell r="P103">
            <v>57248.14000000013</v>
          </cell>
          <cell r="Q103">
            <v>0</v>
          </cell>
          <cell r="R103">
            <v>0</v>
          </cell>
          <cell r="S103">
            <v>0</v>
          </cell>
          <cell r="T103">
            <v>2764702.72</v>
          </cell>
          <cell r="U103">
            <v>2707454.58</v>
          </cell>
          <cell r="V103">
            <v>57248.14000000013</v>
          </cell>
          <cell r="AB103">
            <v>0</v>
          </cell>
          <cell r="AC103">
            <v>57248.14000000013</v>
          </cell>
          <cell r="AD103">
            <v>57248.14000000013</v>
          </cell>
          <cell r="AG103">
            <v>0</v>
          </cell>
          <cell r="AH103">
            <v>57248.14000000013</v>
          </cell>
          <cell r="AI103">
            <v>0</v>
          </cell>
        </row>
        <row r="104">
          <cell r="B104" t="str">
            <v>Cat Lake</v>
          </cell>
          <cell r="D104" t="str">
            <v>Cat Lake Reg Asset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4031507.8300000005</v>
          </cell>
          <cell r="O104">
            <v>3971513.5399999996</v>
          </cell>
          <cell r="P104">
            <v>59994.290000000736</v>
          </cell>
          <cell r="Q104">
            <v>0</v>
          </cell>
          <cell r="R104">
            <v>0</v>
          </cell>
          <cell r="S104">
            <v>0</v>
          </cell>
          <cell r="T104">
            <v>4031507.8300000005</v>
          </cell>
          <cell r="U104">
            <v>3971513.5399999996</v>
          </cell>
          <cell r="V104">
            <v>59994.290000000736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59994.290000000736</v>
          </cell>
          <cell r="AD104">
            <v>59994.290000000736</v>
          </cell>
          <cell r="AE104" t="str">
            <v>Sch 1</v>
          </cell>
          <cell r="AG104">
            <v>0</v>
          </cell>
          <cell r="AH104">
            <v>59994.290000000736</v>
          </cell>
          <cell r="AI104">
            <v>0</v>
          </cell>
        </row>
        <row r="105">
          <cell r="B105">
            <v>275361</v>
          </cell>
          <cell r="C105" t="str">
            <v>Cat Lake</v>
          </cell>
          <cell r="D105" t="str">
            <v>Cat Lk Cptl in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02478.71</v>
          </cell>
          <cell r="O105">
            <v>101493.04</v>
          </cell>
          <cell r="P105">
            <v>985.67000000001281</v>
          </cell>
          <cell r="Q105">
            <v>0</v>
          </cell>
          <cell r="R105">
            <v>0</v>
          </cell>
          <cell r="S105">
            <v>0</v>
          </cell>
          <cell r="T105">
            <v>102478.71</v>
          </cell>
          <cell r="U105">
            <v>101493.04</v>
          </cell>
          <cell r="V105">
            <v>985.67000000001281</v>
          </cell>
          <cell r="AB105">
            <v>10925.04</v>
          </cell>
          <cell r="AC105">
            <v>-9939.3699999999881</v>
          </cell>
          <cell r="AD105">
            <v>985.67000000001281</v>
          </cell>
          <cell r="AG105">
            <v>0</v>
          </cell>
          <cell r="AH105">
            <v>0</v>
          </cell>
        </row>
        <row r="106">
          <cell r="B106">
            <v>275371</v>
          </cell>
          <cell r="C106" t="str">
            <v>Cat Lake</v>
          </cell>
          <cell r="D106" t="str">
            <v>Cat Lk OMA Int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03620.05</v>
          </cell>
          <cell r="O106">
            <v>199958.53</v>
          </cell>
          <cell r="P106">
            <v>3661.5199999999895</v>
          </cell>
          <cell r="Q106">
            <v>0</v>
          </cell>
          <cell r="R106">
            <v>0</v>
          </cell>
          <cell r="S106">
            <v>0</v>
          </cell>
          <cell r="T106">
            <v>203620.05</v>
          </cell>
          <cell r="U106">
            <v>199958.53</v>
          </cell>
          <cell r="V106">
            <v>3661.5199999999895</v>
          </cell>
          <cell r="AB106">
            <v>39802.71</v>
          </cell>
          <cell r="AC106">
            <v>-36141.19000000001</v>
          </cell>
          <cell r="AD106">
            <v>3661.5199999999895</v>
          </cell>
          <cell r="AG106">
            <v>0</v>
          </cell>
          <cell r="AH106">
            <v>0</v>
          </cell>
        </row>
        <row r="107">
          <cell r="B107">
            <v>275381</v>
          </cell>
          <cell r="C107" t="str">
            <v>Cat Lake</v>
          </cell>
          <cell r="D107" t="str">
            <v>Cat Lake COP Int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48635.31</v>
          </cell>
          <cell r="O107">
            <v>146187.48000000001</v>
          </cell>
          <cell r="P107">
            <v>2447.8299999999872</v>
          </cell>
          <cell r="Q107">
            <v>0</v>
          </cell>
          <cell r="R107">
            <v>0</v>
          </cell>
          <cell r="S107">
            <v>0</v>
          </cell>
          <cell r="T107">
            <v>148635.31</v>
          </cell>
          <cell r="U107">
            <v>146187.48000000001</v>
          </cell>
          <cell r="V107">
            <v>2447.8299999999872</v>
          </cell>
          <cell r="AB107">
            <v>25282.54</v>
          </cell>
          <cell r="AC107">
            <v>-22834.710000000014</v>
          </cell>
          <cell r="AD107">
            <v>2447.8299999999872</v>
          </cell>
          <cell r="AG107">
            <v>0</v>
          </cell>
          <cell r="AH107">
            <v>0</v>
          </cell>
        </row>
        <row r="108">
          <cell r="B108">
            <v>275351</v>
          </cell>
          <cell r="C108" t="str">
            <v>Cat Lake</v>
          </cell>
          <cell r="D108" t="str">
            <v>Cat Lk Rev In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-271815.7</v>
          </cell>
          <cell r="O108">
            <v>-268311.36</v>
          </cell>
          <cell r="P108">
            <v>-3504.3400000000256</v>
          </cell>
          <cell r="Q108">
            <v>0</v>
          </cell>
          <cell r="R108">
            <v>0</v>
          </cell>
          <cell r="S108">
            <v>0</v>
          </cell>
          <cell r="T108">
            <v>-271815.7</v>
          </cell>
          <cell r="U108">
            <v>-268311.36</v>
          </cell>
          <cell r="V108">
            <v>-3504.3400000000256</v>
          </cell>
          <cell r="AB108">
            <v>-36387.53</v>
          </cell>
          <cell r="AC108">
            <v>32883.189999999973</v>
          </cell>
          <cell r="AD108">
            <v>-3504.3400000000256</v>
          </cell>
          <cell r="AG108">
            <v>0</v>
          </cell>
          <cell r="AH108">
            <v>0</v>
          </cell>
        </row>
        <row r="109">
          <cell r="B109" t="str">
            <v>Cat Lake</v>
          </cell>
          <cell r="D109" t="str">
            <v>Cat Lake Interes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82918.37</v>
          </cell>
          <cell r="O109">
            <v>179327.69000000006</v>
          </cell>
          <cell r="P109">
            <v>3590.6799999999639</v>
          </cell>
          <cell r="Q109">
            <v>0</v>
          </cell>
          <cell r="R109">
            <v>0</v>
          </cell>
          <cell r="S109">
            <v>0</v>
          </cell>
          <cell r="T109">
            <v>182918.37</v>
          </cell>
          <cell r="U109">
            <v>179327.69000000006</v>
          </cell>
          <cell r="V109">
            <v>3590.6799999999639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9622.760000000009</v>
          </cell>
          <cell r="AC109">
            <v>-36032.080000000045</v>
          </cell>
          <cell r="AD109">
            <v>3590.6799999999639</v>
          </cell>
          <cell r="AF109">
            <v>36032.080000000045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Total Cat Lake-Revenue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4214426.2</v>
          </cell>
          <cell r="O110">
            <v>4150841.2299999995</v>
          </cell>
          <cell r="P110">
            <v>63584.9700000007</v>
          </cell>
          <cell r="Q110">
            <v>0</v>
          </cell>
          <cell r="R110">
            <v>0</v>
          </cell>
          <cell r="S110">
            <v>0</v>
          </cell>
          <cell r="T110">
            <v>4214426.2</v>
          </cell>
          <cell r="U110">
            <v>4150841.23</v>
          </cell>
          <cell r="V110">
            <v>63584.9700000007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39622.760000000009</v>
          </cell>
          <cell r="AC110">
            <v>23962.210000000698</v>
          </cell>
          <cell r="AD110">
            <v>63584.9700000007</v>
          </cell>
          <cell r="AF110">
            <v>36032.080000000038</v>
          </cell>
          <cell r="AG110">
            <v>0</v>
          </cell>
          <cell r="AH110">
            <v>59994.290000000736</v>
          </cell>
          <cell r="AI110">
            <v>0</v>
          </cell>
        </row>
        <row r="111">
          <cell r="B111" t="str">
            <v>NEW</v>
          </cell>
        </row>
        <row r="112">
          <cell r="B112">
            <v>275500</v>
          </cell>
          <cell r="C112" t="str">
            <v>Reg Asset East West Tie Defferal Account</v>
          </cell>
          <cell r="D112" t="str">
            <v>Reg Asset-EWTDA-Prin</v>
          </cell>
          <cell r="E112">
            <v>1083597.03</v>
          </cell>
          <cell r="F112">
            <v>1083597.03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1083597.03</v>
          </cell>
          <cell r="U112">
            <v>1083597.03</v>
          </cell>
          <cell r="V112">
            <v>0</v>
          </cell>
          <cell r="AB112">
            <v>0</v>
          </cell>
          <cell r="AC112">
            <v>0</v>
          </cell>
          <cell r="AD112">
            <v>0</v>
          </cell>
          <cell r="AE112" t="str">
            <v>Sch 1</v>
          </cell>
          <cell r="AG112">
            <v>0</v>
          </cell>
          <cell r="AH112">
            <v>0</v>
          </cell>
        </row>
        <row r="113">
          <cell r="B113">
            <v>275501</v>
          </cell>
          <cell r="C113" t="str">
            <v>Reg Asset East West Tie Defferal Account</v>
          </cell>
          <cell r="D113" t="str">
            <v>Reg Asset-EWTDA-Cntr</v>
          </cell>
          <cell r="E113">
            <v>-1083597.03</v>
          </cell>
          <cell r="F113">
            <v>-1083597.03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-1083597.03</v>
          </cell>
          <cell r="U113">
            <v>-1083597.03</v>
          </cell>
          <cell r="V113">
            <v>0</v>
          </cell>
          <cell r="AB113">
            <v>0</v>
          </cell>
          <cell r="AC113">
            <v>0</v>
          </cell>
          <cell r="AD113">
            <v>0</v>
          </cell>
          <cell r="AE113" t="str">
            <v>Note 4</v>
          </cell>
          <cell r="AG113">
            <v>0</v>
          </cell>
          <cell r="AH113">
            <v>0</v>
          </cell>
        </row>
        <row r="114">
          <cell r="D114" t="str">
            <v>Total Reg Asset East West Tie Defferal Account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6">
          <cell r="B116">
            <v>275245</v>
          </cell>
          <cell r="C116" t="str">
            <v>Harmonization Mitigation Credit</v>
          </cell>
          <cell r="D116" t="str">
            <v>Rate Mitig Var Princ</v>
          </cell>
          <cell r="E116">
            <v>0</v>
          </cell>
          <cell r="F116">
            <v>0</v>
          </cell>
          <cell r="G116">
            <v>0</v>
          </cell>
          <cell r="H116">
            <v>1661083.1</v>
          </cell>
          <cell r="I116">
            <v>1514849.48</v>
          </cell>
          <cell r="J116">
            <v>146233.62000000011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1661083.1</v>
          </cell>
          <cell r="U116">
            <v>1514849.48</v>
          </cell>
          <cell r="V116">
            <v>146233.62000000011</v>
          </cell>
          <cell r="AB116">
            <v>0</v>
          </cell>
          <cell r="AC116">
            <v>146233.62000000011</v>
          </cell>
          <cell r="AD116">
            <v>146233.62000000011</v>
          </cell>
          <cell r="AE116" t="str">
            <v>Sch 1</v>
          </cell>
          <cell r="AG116">
            <v>0</v>
          </cell>
          <cell r="AH116">
            <v>146233.62000000011</v>
          </cell>
        </row>
        <row r="117">
          <cell r="B117">
            <v>275246</v>
          </cell>
          <cell r="C117" t="str">
            <v>Harmonization Mitigation Credit</v>
          </cell>
          <cell r="D117" t="str">
            <v>Rate Mitig Var Int</v>
          </cell>
          <cell r="E117">
            <v>0</v>
          </cell>
          <cell r="F117">
            <v>0</v>
          </cell>
          <cell r="G117">
            <v>0</v>
          </cell>
          <cell r="H117">
            <v>7182.43</v>
          </cell>
          <cell r="I117">
            <v>5812.84</v>
          </cell>
          <cell r="J117">
            <v>1369.5900000000001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7182.43</v>
          </cell>
          <cell r="U117">
            <v>5812.84</v>
          </cell>
          <cell r="V117">
            <v>1369.5900000000001</v>
          </cell>
          <cell r="AB117">
            <v>5812.84</v>
          </cell>
          <cell r="AC117">
            <v>-4443.25</v>
          </cell>
          <cell r="AD117">
            <v>1369.5900000000001</v>
          </cell>
          <cell r="AE117" t="str">
            <v>Note 4</v>
          </cell>
          <cell r="AG117">
            <v>0</v>
          </cell>
          <cell r="AH117">
            <v>-4443.25</v>
          </cell>
        </row>
        <row r="118">
          <cell r="D118" t="str">
            <v>Total Harmonization Mitigation Credit</v>
          </cell>
          <cell r="E118">
            <v>0</v>
          </cell>
          <cell r="F118">
            <v>0</v>
          </cell>
          <cell r="G118">
            <v>0</v>
          </cell>
          <cell r="H118">
            <v>1668265.53</v>
          </cell>
          <cell r="I118">
            <v>1520662.32</v>
          </cell>
          <cell r="J118">
            <v>147603.2100000001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1668265.53</v>
          </cell>
          <cell r="U118">
            <v>1520662.32</v>
          </cell>
          <cell r="V118">
            <v>147603.21000000011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5812.84</v>
          </cell>
          <cell r="AC118">
            <v>141790.37000000011</v>
          </cell>
          <cell r="AD118">
            <v>147603.21000000011</v>
          </cell>
          <cell r="AE118">
            <v>0</v>
          </cell>
          <cell r="AF118">
            <v>0</v>
          </cell>
          <cell r="AG118">
            <v>0</v>
          </cell>
          <cell r="AH118">
            <v>141790.37000000011</v>
          </cell>
          <cell r="AI118">
            <v>0</v>
          </cell>
        </row>
        <row r="120">
          <cell r="B120">
            <v>274905</v>
          </cell>
          <cell r="C120" t="str">
            <v>Regulatory Offset</v>
          </cell>
          <cell r="D120" t="str">
            <v>Reg Offset-DTA-LT</v>
          </cell>
          <cell r="E120">
            <v>967434443.13999999</v>
          </cell>
          <cell r="F120">
            <v>967434443.13999999</v>
          </cell>
          <cell r="G120">
            <v>0</v>
          </cell>
          <cell r="H120">
            <v>411823239.94</v>
          </cell>
          <cell r="I120">
            <v>411823239.94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1379257683.0799999</v>
          </cell>
          <cell r="U120">
            <v>1379257683.0799999</v>
          </cell>
          <cell r="V120">
            <v>0</v>
          </cell>
          <cell r="X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D121" t="str">
            <v>Total Regulatory Offset</v>
          </cell>
          <cell r="E121">
            <v>967434443.13999999</v>
          </cell>
          <cell r="F121">
            <v>967434443.13999999</v>
          </cell>
          <cell r="G121">
            <v>0</v>
          </cell>
          <cell r="H121">
            <v>411823239.94</v>
          </cell>
          <cell r="I121">
            <v>411823239.94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1379257683.0799999</v>
          </cell>
          <cell r="U121">
            <v>1379257683.0799999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3">
          <cell r="B123">
            <v>275070</v>
          </cell>
          <cell r="C123" t="str">
            <v>Developmental Assets</v>
          </cell>
          <cell r="D123" t="str">
            <v>IPSP Tx Dev Proj Reg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AB123">
            <v>0</v>
          </cell>
          <cell r="AC123">
            <v>0</v>
          </cell>
          <cell r="AD123">
            <v>0</v>
          </cell>
          <cell r="AE123" t="str">
            <v>Sch 1</v>
          </cell>
          <cell r="AH123">
            <v>0</v>
          </cell>
        </row>
        <row r="124">
          <cell r="B124">
            <v>275071</v>
          </cell>
          <cell r="C124" t="str">
            <v>Developmental Assets</v>
          </cell>
          <cell r="D124" t="str">
            <v>IPSP Tx Dev Proj In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AB124">
            <v>0</v>
          </cell>
          <cell r="AC124">
            <v>0</v>
          </cell>
          <cell r="AD124">
            <v>0</v>
          </cell>
          <cell r="AE124" t="str">
            <v>Note 4</v>
          </cell>
          <cell r="AG124">
            <v>0</v>
          </cell>
          <cell r="AH124">
            <v>0</v>
          </cell>
        </row>
        <row r="125">
          <cell r="D125" t="str">
            <v>Total Developmental Asset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>
            <v>275065</v>
          </cell>
          <cell r="C127" t="str">
            <v xml:space="preserve"> Reg Asset IFRS</v>
          </cell>
          <cell r="D127" t="str">
            <v>IFRS Costs -LDC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113603.07</v>
          </cell>
          <cell r="R127">
            <v>113603.07</v>
          </cell>
          <cell r="S127">
            <v>0</v>
          </cell>
          <cell r="T127">
            <v>113603.07</v>
          </cell>
          <cell r="U127">
            <v>113603.07</v>
          </cell>
          <cell r="V127">
            <v>0</v>
          </cell>
          <cell r="AB127">
            <v>0</v>
          </cell>
          <cell r="AC127">
            <v>0</v>
          </cell>
          <cell r="AD127">
            <v>0</v>
          </cell>
          <cell r="AG127">
            <v>0</v>
          </cell>
          <cell r="AH127">
            <v>0</v>
          </cell>
        </row>
        <row r="128">
          <cell r="B128">
            <v>275176</v>
          </cell>
          <cell r="C128" t="str">
            <v xml:space="preserve"> Reg Asset IFRS</v>
          </cell>
          <cell r="D128" t="str">
            <v>RA IFRS Costs Int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6273.51</v>
          </cell>
          <cell r="R128">
            <v>6273.51</v>
          </cell>
          <cell r="S128">
            <v>0</v>
          </cell>
          <cell r="T128">
            <v>6273.51</v>
          </cell>
          <cell r="U128">
            <v>6273.51</v>
          </cell>
          <cell r="V128">
            <v>0</v>
          </cell>
          <cell r="AB128">
            <v>0</v>
          </cell>
          <cell r="AC128">
            <v>0</v>
          </cell>
          <cell r="AD128">
            <v>0</v>
          </cell>
          <cell r="AE128" t="str">
            <v>Note 4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Total Reg Asset IFR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119876.58</v>
          </cell>
          <cell r="R129">
            <v>119876.58</v>
          </cell>
          <cell r="S129">
            <v>0</v>
          </cell>
          <cell r="T129">
            <v>119876.58</v>
          </cell>
          <cell r="U129">
            <v>119876.58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B131">
            <v>275050</v>
          </cell>
          <cell r="C131" t="str">
            <v>Reg Asset-SPC Assessment Var</v>
          </cell>
          <cell r="D131" t="str">
            <v>RA-SPC Assmt Var Act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B131">
            <v>0</v>
          </cell>
          <cell r="AC131">
            <v>0</v>
          </cell>
          <cell r="AD131">
            <v>0</v>
          </cell>
          <cell r="AE131" t="str">
            <v>Sch 1</v>
          </cell>
          <cell r="AG131">
            <v>0</v>
          </cell>
          <cell r="AH131">
            <v>0</v>
          </cell>
        </row>
        <row r="132">
          <cell r="B132">
            <v>275052</v>
          </cell>
          <cell r="D132" t="str">
            <v>RA-SPC Apprvd Princ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B132">
            <v>0</v>
          </cell>
          <cell r="AC132">
            <v>0</v>
          </cell>
          <cell r="AD132">
            <v>0</v>
          </cell>
          <cell r="AG132">
            <v>0</v>
          </cell>
          <cell r="AH132">
            <v>0</v>
          </cell>
        </row>
        <row r="133">
          <cell r="B133">
            <v>275053</v>
          </cell>
          <cell r="D133" t="str">
            <v>RA-SPC Apprvd Intrst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B133">
            <v>0</v>
          </cell>
          <cell r="AC133">
            <v>0</v>
          </cell>
          <cell r="AD133">
            <v>0</v>
          </cell>
          <cell r="AG133">
            <v>0</v>
          </cell>
          <cell r="AH133">
            <v>0</v>
          </cell>
        </row>
        <row r="134">
          <cell r="D134" t="str">
            <v>Total Reg Asset-SPC Assessment Va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B135" t="str">
            <v>NEW</v>
          </cell>
        </row>
        <row r="136">
          <cell r="B136">
            <v>275253</v>
          </cell>
          <cell r="C136" t="str">
            <v>Rider 2015-2017</v>
          </cell>
          <cell r="D136" t="str">
            <v>2015-17 Drawdown</v>
          </cell>
          <cell r="E136">
            <v>0</v>
          </cell>
          <cell r="F136">
            <v>0</v>
          </cell>
          <cell r="G136">
            <v>0</v>
          </cell>
          <cell r="H136">
            <v>-11393373.42</v>
          </cell>
          <cell r="I136">
            <v>-9738527.6600000001</v>
          </cell>
          <cell r="J136">
            <v>-1654845.7599999998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-11393373.42</v>
          </cell>
          <cell r="U136">
            <v>-9738527.6600000001</v>
          </cell>
          <cell r="V136">
            <v>-1654845.7599999998</v>
          </cell>
          <cell r="W136">
            <v>33242924</v>
          </cell>
          <cell r="AB136">
            <v>0</v>
          </cell>
          <cell r="AC136">
            <v>-34897769.759999998</v>
          </cell>
          <cell r="AD136">
            <v>-1654845.7599999979</v>
          </cell>
          <cell r="AE136" t="str">
            <v>Sch 1</v>
          </cell>
          <cell r="AG136">
            <v>0</v>
          </cell>
          <cell r="AH136">
            <v>-34897769.759999998</v>
          </cell>
        </row>
        <row r="137">
          <cell r="B137">
            <v>275254</v>
          </cell>
          <cell r="C137" t="str">
            <v>Rider 2015-2017</v>
          </cell>
          <cell r="D137" t="str">
            <v>2015-17 Interest</v>
          </cell>
          <cell r="E137">
            <v>0</v>
          </cell>
          <cell r="F137">
            <v>0</v>
          </cell>
          <cell r="G137">
            <v>0</v>
          </cell>
          <cell r="H137">
            <v>156402.04</v>
          </cell>
          <cell r="I137">
            <v>135151.49</v>
          </cell>
          <cell r="J137">
            <v>21250.550000000017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156402.04</v>
          </cell>
          <cell r="U137">
            <v>135151.49</v>
          </cell>
          <cell r="V137">
            <v>21250.550000000017</v>
          </cell>
          <cell r="AB137">
            <v>135151.49</v>
          </cell>
          <cell r="AC137">
            <v>-113900.93999999997</v>
          </cell>
          <cell r="AD137">
            <v>21250.550000000017</v>
          </cell>
          <cell r="AG137">
            <v>0</v>
          </cell>
        </row>
        <row r="138">
          <cell r="B138">
            <v>275255</v>
          </cell>
          <cell r="C138" t="str">
            <v>Rider 2015-2017</v>
          </cell>
          <cell r="D138" t="str">
            <v>2015-17 Principal</v>
          </cell>
          <cell r="E138">
            <v>0</v>
          </cell>
          <cell r="F138">
            <v>0</v>
          </cell>
          <cell r="G138">
            <v>0</v>
          </cell>
          <cell r="H138">
            <v>33242924.309999999</v>
          </cell>
          <cell r="I138">
            <v>33242924.309999999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33242924.309999999</v>
          </cell>
          <cell r="U138">
            <v>33242924.309999999</v>
          </cell>
          <cell r="V138">
            <v>0</v>
          </cell>
          <cell r="AB138">
            <v>0</v>
          </cell>
          <cell r="AC138">
            <v>0</v>
          </cell>
          <cell r="AD138">
            <v>0</v>
          </cell>
          <cell r="AG138">
            <v>0</v>
          </cell>
          <cell r="AH138">
            <v>0</v>
          </cell>
        </row>
        <row r="139">
          <cell r="D139" t="str">
            <v>Total Rider 2015-2017</v>
          </cell>
          <cell r="E139">
            <v>0</v>
          </cell>
          <cell r="F139">
            <v>0</v>
          </cell>
          <cell r="G139">
            <v>0</v>
          </cell>
          <cell r="H139">
            <v>22005952.93</v>
          </cell>
          <cell r="I139">
            <v>23639548.140000001</v>
          </cell>
          <cell r="J139">
            <v>-1633595.2099999997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22005952.93</v>
          </cell>
          <cell r="U139">
            <v>23639548.140000001</v>
          </cell>
          <cell r="V139">
            <v>-1633595.2099999997</v>
          </cell>
          <cell r="W139">
            <v>3324292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135151.49</v>
          </cell>
          <cell r="AC139">
            <v>-35011670.699999996</v>
          </cell>
          <cell r="AD139">
            <v>-1633595.2099999979</v>
          </cell>
          <cell r="AE139">
            <v>0</v>
          </cell>
          <cell r="AF139">
            <v>0</v>
          </cell>
          <cell r="AG139">
            <v>0</v>
          </cell>
          <cell r="AH139">
            <v>-34897769.759999998</v>
          </cell>
          <cell r="AI139">
            <v>0</v>
          </cell>
        </row>
        <row r="143">
          <cell r="B143">
            <v>275390</v>
          </cell>
          <cell r="C143" t="str">
            <v>Reg Asset-Distribution Limit</v>
          </cell>
          <cell r="D143" t="str">
            <v>Reg Asset Dist Limit</v>
          </cell>
          <cell r="E143">
            <v>0</v>
          </cell>
          <cell r="F143">
            <v>0</v>
          </cell>
          <cell r="G143">
            <v>0</v>
          </cell>
          <cell r="H143">
            <v>8904583.0199999996</v>
          </cell>
          <cell r="I143">
            <v>8904583.0199999996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8904583.0199999996</v>
          </cell>
          <cell r="U143">
            <v>8904583.0199999996</v>
          </cell>
          <cell r="V143">
            <v>0</v>
          </cell>
          <cell r="W143">
            <v>-6490084.9199999999</v>
          </cell>
          <cell r="X143">
            <v>0</v>
          </cell>
          <cell r="AB143">
            <v>0</v>
          </cell>
          <cell r="AC143">
            <v>6490084.9199999999</v>
          </cell>
          <cell r="AD143">
            <v>0</v>
          </cell>
          <cell r="AG143">
            <v>0</v>
          </cell>
        </row>
        <row r="144">
          <cell r="B144">
            <v>275392</v>
          </cell>
          <cell r="C144" t="str">
            <v>RA Grounding Transformers</v>
          </cell>
          <cell r="D144" t="str">
            <v>RA Grndg Transformr</v>
          </cell>
          <cell r="E144">
            <v>0</v>
          </cell>
          <cell r="F144">
            <v>0</v>
          </cell>
          <cell r="G144">
            <v>0</v>
          </cell>
          <cell r="H144">
            <v>418542.2</v>
          </cell>
          <cell r="I144">
            <v>418542.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418542.2</v>
          </cell>
          <cell r="U144">
            <v>418542.2</v>
          </cell>
          <cell r="V144">
            <v>0</v>
          </cell>
          <cell r="X144">
            <v>0</v>
          </cell>
          <cell r="AB144">
            <v>0</v>
          </cell>
          <cell r="AC144">
            <v>0</v>
          </cell>
          <cell r="AD144">
            <v>0</v>
          </cell>
          <cell r="AG144">
            <v>0</v>
          </cell>
        </row>
        <row r="145">
          <cell r="B145" t="str">
            <v>Total Reg Asset-Distribution Limit</v>
          </cell>
          <cell r="E145">
            <v>0</v>
          </cell>
          <cell r="F145">
            <v>0</v>
          </cell>
          <cell r="G145">
            <v>0</v>
          </cell>
          <cell r="H145">
            <v>9323125.2199999988</v>
          </cell>
          <cell r="I145">
            <v>9323125.2199999988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9323125.2199999988</v>
          </cell>
          <cell r="U145">
            <v>9323125.2199999988</v>
          </cell>
          <cell r="V145">
            <v>0</v>
          </cell>
          <cell r="W145">
            <v>-6490084.9199999999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6490084.9199999999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B146">
            <v>275391</v>
          </cell>
          <cell r="C146" t="str">
            <v>Reg Asset-Distribution Limit</v>
          </cell>
          <cell r="D146" t="str">
            <v>RA Dist Limitn Int</v>
          </cell>
          <cell r="E146">
            <v>0</v>
          </cell>
          <cell r="F146">
            <v>0</v>
          </cell>
          <cell r="G146">
            <v>0</v>
          </cell>
          <cell r="H146">
            <v>163796.03</v>
          </cell>
          <cell r="I146">
            <v>155745.31</v>
          </cell>
          <cell r="J146">
            <v>8050.720000000001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163796.03</v>
          </cell>
          <cell r="U146">
            <v>155745.31</v>
          </cell>
          <cell r="V146">
            <v>8050.7200000000012</v>
          </cell>
          <cell r="W146">
            <v>-184903</v>
          </cell>
          <cell r="AB146">
            <v>125159.97</v>
          </cell>
          <cell r="AC146">
            <v>67793.75</v>
          </cell>
          <cell r="AD146">
            <v>8050.7200000000012</v>
          </cell>
          <cell r="AG146">
            <v>0</v>
          </cell>
        </row>
        <row r="147">
          <cell r="B147">
            <v>275393</v>
          </cell>
          <cell r="C147" t="str">
            <v>RA Grounding Transformers</v>
          </cell>
          <cell r="D147" t="str">
            <v>RA Grndg Transf Int</v>
          </cell>
          <cell r="E147">
            <v>0</v>
          </cell>
          <cell r="F147">
            <v>0</v>
          </cell>
          <cell r="G147">
            <v>0</v>
          </cell>
          <cell r="H147">
            <v>12110</v>
          </cell>
          <cell r="I147">
            <v>11731.59</v>
          </cell>
          <cell r="J147">
            <v>378.4099999999998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12110</v>
          </cell>
          <cell r="U147">
            <v>11731.59</v>
          </cell>
          <cell r="V147">
            <v>378.40999999999985</v>
          </cell>
          <cell r="AB147">
            <v>4216.3900000000003</v>
          </cell>
          <cell r="AC147">
            <v>-3837.9800000000005</v>
          </cell>
          <cell r="AD147">
            <v>378.40999999999985</v>
          </cell>
          <cell r="AG147">
            <v>0</v>
          </cell>
        </row>
        <row r="148">
          <cell r="D148" t="str">
            <v>Total Reg Asset-Distribution Interest</v>
          </cell>
          <cell r="E148">
            <v>0</v>
          </cell>
          <cell r="F148">
            <v>0</v>
          </cell>
          <cell r="G148">
            <v>0</v>
          </cell>
          <cell r="H148">
            <v>175906.03</v>
          </cell>
          <cell r="I148">
            <v>167476.9</v>
          </cell>
          <cell r="J148">
            <v>8429.130000000001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175906.03</v>
          </cell>
          <cell r="U148">
            <v>167476.9</v>
          </cell>
          <cell r="V148">
            <v>8429.130000000001</v>
          </cell>
          <cell r="W148">
            <v>-184903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29376.36</v>
          </cell>
          <cell r="AC148">
            <v>63955.77</v>
          </cell>
          <cell r="AD148">
            <v>8429.130000000001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Total Reg Asset-Distribution Limit</v>
          </cell>
          <cell r="E149">
            <v>0</v>
          </cell>
          <cell r="F149">
            <v>0</v>
          </cell>
          <cell r="G149">
            <v>0</v>
          </cell>
          <cell r="H149">
            <v>9499031.2499999981</v>
          </cell>
          <cell r="I149">
            <v>9490602.1199999992</v>
          </cell>
          <cell r="J149">
            <v>8429.130000000001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9499031.2499999981</v>
          </cell>
          <cell r="U149">
            <v>9490602.1199999992</v>
          </cell>
          <cell r="V149">
            <v>8429.130000000001</v>
          </cell>
          <cell r="W149">
            <v>-6674987.9199999999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29376.36</v>
          </cell>
          <cell r="AC149">
            <v>6554040.6899999995</v>
          </cell>
          <cell r="AD149">
            <v>8429.130000000001</v>
          </cell>
          <cell r="AF149">
            <v>-6554040.6899999995</v>
          </cell>
          <cell r="AG149">
            <v>0</v>
          </cell>
          <cell r="AH149">
            <v>0</v>
          </cell>
          <cell r="AI149">
            <v>0</v>
          </cell>
        </row>
        <row r="151">
          <cell r="B151">
            <v>275261</v>
          </cell>
          <cell r="D151" t="str">
            <v xml:space="preserve"> Rider 6 Interest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668.75</v>
          </cell>
          <cell r="R151">
            <v>668.75</v>
          </cell>
          <cell r="S151">
            <v>0</v>
          </cell>
          <cell r="T151">
            <v>668.75</v>
          </cell>
          <cell r="U151">
            <v>668.75</v>
          </cell>
          <cell r="V151">
            <v>0</v>
          </cell>
          <cell r="AD151">
            <v>0</v>
          </cell>
          <cell r="AG151">
            <v>0</v>
          </cell>
          <cell r="AH151">
            <v>0</v>
          </cell>
        </row>
        <row r="152">
          <cell r="D152" t="str">
            <v>Total Rider 6 Interes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668.75</v>
          </cell>
          <cell r="R152">
            <v>668.75</v>
          </cell>
          <cell r="S152">
            <v>0</v>
          </cell>
          <cell r="T152">
            <v>668.75</v>
          </cell>
          <cell r="U152">
            <v>668.75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F152">
            <v>0</v>
          </cell>
        </row>
        <row r="154">
          <cell r="B154">
            <v>275280</v>
          </cell>
          <cell r="C154" t="str">
            <v>Rate Rider # 8</v>
          </cell>
          <cell r="D154" t="str">
            <v>Rider 8 Expr FdersH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265419.5</v>
          </cell>
          <cell r="AB154">
            <v>0</v>
          </cell>
          <cell r="AC154">
            <v>-265419.5</v>
          </cell>
          <cell r="AD154">
            <v>0</v>
          </cell>
          <cell r="AG154">
            <v>0</v>
          </cell>
          <cell r="AH154">
            <v>-265419.5</v>
          </cell>
        </row>
        <row r="155">
          <cell r="B155">
            <v>275282</v>
          </cell>
          <cell r="C155" t="str">
            <v>Rate Rider # 8</v>
          </cell>
          <cell r="D155" t="str">
            <v>Rider 8 Other GEP - H1</v>
          </cell>
          <cell r="E155">
            <v>0</v>
          </cell>
          <cell r="F155">
            <v>0</v>
          </cell>
          <cell r="G155">
            <v>0</v>
          </cell>
          <cell r="H155">
            <v>579125.78</v>
          </cell>
          <cell r="I155">
            <v>579125.78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579125.78</v>
          </cell>
          <cell r="U155">
            <v>579125.78</v>
          </cell>
          <cell r="V155">
            <v>0</v>
          </cell>
          <cell r="W155">
            <v>1136115.94</v>
          </cell>
          <cell r="AB155">
            <v>0</v>
          </cell>
          <cell r="AC155">
            <v>-1136115.94</v>
          </cell>
          <cell r="AD155">
            <v>0</v>
          </cell>
          <cell r="AG155">
            <v>0</v>
          </cell>
          <cell r="AH155">
            <v>-1136115.94</v>
          </cell>
        </row>
        <row r="156">
          <cell r="B156">
            <v>275284</v>
          </cell>
          <cell r="C156" t="str">
            <v>Rate Rider # 8</v>
          </cell>
          <cell r="D156" t="str">
            <v>Rider 8 Smart Grid - H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3668546.54</v>
          </cell>
          <cell r="AB156">
            <v>0</v>
          </cell>
          <cell r="AC156">
            <v>-3668546.54</v>
          </cell>
          <cell r="AD156">
            <v>0</v>
          </cell>
          <cell r="AG156">
            <v>0</v>
          </cell>
          <cell r="AH156">
            <v>-3668546.54</v>
          </cell>
        </row>
        <row r="157">
          <cell r="B157">
            <v>275286</v>
          </cell>
          <cell r="C157" t="str">
            <v>Rate Rider # 8</v>
          </cell>
          <cell r="D157" t="str">
            <v>Rider 8 Oth GEP-Prov</v>
          </cell>
          <cell r="E157">
            <v>0</v>
          </cell>
          <cell r="F157">
            <v>0</v>
          </cell>
          <cell r="G157">
            <v>0</v>
          </cell>
          <cell r="H157">
            <v>-57790483.719999999</v>
          </cell>
          <cell r="I157">
            <v>-57959673.280000001</v>
          </cell>
          <cell r="J157">
            <v>169189.56000000238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-57790483.719999999</v>
          </cell>
          <cell r="U157">
            <v>-57959673.280000001</v>
          </cell>
          <cell r="V157">
            <v>169189.56000000238</v>
          </cell>
          <cell r="AB157">
            <v>0</v>
          </cell>
          <cell r="AC157">
            <v>169189.56000000238</v>
          </cell>
          <cell r="AD157">
            <v>169189.56000000238</v>
          </cell>
          <cell r="AG157">
            <v>0</v>
          </cell>
          <cell r="AH157">
            <v>169189.56000000238</v>
          </cell>
        </row>
        <row r="158">
          <cell r="B158">
            <v>275294</v>
          </cell>
          <cell r="C158" t="str">
            <v>Rate Rider # 8</v>
          </cell>
          <cell r="D158" t="str">
            <v>RGCRP DG Capex Prov</v>
          </cell>
          <cell r="E158">
            <v>0</v>
          </cell>
          <cell r="F158">
            <v>0</v>
          </cell>
          <cell r="G158">
            <v>0</v>
          </cell>
          <cell r="H158">
            <v>60793684.950000003</v>
          </cell>
          <cell r="I158">
            <v>60793684.950000003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60793684.950000003</v>
          </cell>
          <cell r="U158">
            <v>60793684.950000003</v>
          </cell>
          <cell r="V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H158">
            <v>0</v>
          </cell>
        </row>
        <row r="159">
          <cell r="B159">
            <v>275295</v>
          </cell>
          <cell r="C159" t="str">
            <v>Rate Rider # 8</v>
          </cell>
          <cell r="D159" t="str">
            <v>RGCRPDG Cap ProvCtra</v>
          </cell>
          <cell r="E159">
            <v>0</v>
          </cell>
          <cell r="F159">
            <v>0</v>
          </cell>
          <cell r="G159">
            <v>0</v>
          </cell>
          <cell r="H159">
            <v>-60793684.950000003</v>
          </cell>
          <cell r="I159">
            <v>-60793684.950000003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-60793684.950000003</v>
          </cell>
          <cell r="U159">
            <v>-60793684.950000003</v>
          </cell>
          <cell r="V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H159">
            <v>0</v>
          </cell>
        </row>
        <row r="160">
          <cell r="B160">
            <v>275296</v>
          </cell>
          <cell r="C160" t="str">
            <v>Rate Rider # 8</v>
          </cell>
          <cell r="D160" t="str">
            <v>RGCRP DG Capex H1</v>
          </cell>
          <cell r="E160">
            <v>0</v>
          </cell>
          <cell r="F160">
            <v>0</v>
          </cell>
          <cell r="G160">
            <v>0</v>
          </cell>
          <cell r="H160">
            <v>10392917.76</v>
          </cell>
          <cell r="I160">
            <v>10392917.76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289898.51</v>
          </cell>
          <cell r="R160">
            <v>289898.51</v>
          </cell>
          <cell r="S160">
            <v>0</v>
          </cell>
          <cell r="T160">
            <v>10682816.27</v>
          </cell>
          <cell r="U160">
            <v>10682816.27</v>
          </cell>
          <cell r="V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B161">
            <v>275297</v>
          </cell>
          <cell r="C161" t="str">
            <v>Rate Rider # 8</v>
          </cell>
          <cell r="D161" t="str">
            <v>RGCRP DG Cap H1Ctra</v>
          </cell>
          <cell r="E161">
            <v>0</v>
          </cell>
          <cell r="F161">
            <v>0</v>
          </cell>
          <cell r="G161">
            <v>0</v>
          </cell>
          <cell r="H161">
            <v>-10392917.76</v>
          </cell>
          <cell r="I161">
            <v>-10392917.76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-6127.81</v>
          </cell>
          <cell r="R161">
            <v>-6127.81</v>
          </cell>
          <cell r="S161">
            <v>0</v>
          </cell>
          <cell r="T161">
            <v>-10399045.57</v>
          </cell>
          <cell r="U161">
            <v>-10399045.57</v>
          </cell>
          <cell r="V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H161">
            <v>0</v>
          </cell>
        </row>
        <row r="162">
          <cell r="B162">
            <v>275289</v>
          </cell>
          <cell r="C162" t="str">
            <v>RGCRP Expr Feeders</v>
          </cell>
          <cell r="D162" t="str">
            <v>RGCRP Expr Fders</v>
          </cell>
          <cell r="E162">
            <v>0</v>
          </cell>
          <cell r="F162">
            <v>0</v>
          </cell>
          <cell r="G162">
            <v>0</v>
          </cell>
          <cell r="H162">
            <v>-4709107.34</v>
          </cell>
          <cell r="I162">
            <v>-4709107.34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-4709107.34</v>
          </cell>
          <cell r="U162">
            <v>-4709107.34</v>
          </cell>
          <cell r="V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H162">
            <v>0</v>
          </cell>
        </row>
        <row r="163">
          <cell r="B163" t="str">
            <v>Rider 8</v>
          </cell>
          <cell r="D163" t="str">
            <v>Total Rate Ryder # 8</v>
          </cell>
          <cell r="E163">
            <v>0</v>
          </cell>
          <cell r="F163">
            <v>0</v>
          </cell>
          <cell r="G163">
            <v>0</v>
          </cell>
          <cell r="H163">
            <v>-61920465.280000001</v>
          </cell>
          <cell r="I163">
            <v>-62089654.840000004</v>
          </cell>
          <cell r="J163">
            <v>169189.56000000238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283770.7</v>
          </cell>
          <cell r="R163">
            <v>283770.7</v>
          </cell>
          <cell r="S163">
            <v>0</v>
          </cell>
          <cell r="T163">
            <v>-61636694.579999998</v>
          </cell>
          <cell r="U163">
            <v>-61805884.140000001</v>
          </cell>
          <cell r="V163">
            <v>169189.56000000238</v>
          </cell>
          <cell r="W163">
            <v>5070081.9800000004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-4900892.4199999981</v>
          </cell>
          <cell r="AD163">
            <v>169189.56000000238</v>
          </cell>
          <cell r="AF163">
            <v>0</v>
          </cell>
          <cell r="AG163">
            <v>0</v>
          </cell>
          <cell r="AH163">
            <v>-4900892.4199999981</v>
          </cell>
          <cell r="AI163">
            <v>0</v>
          </cell>
        </row>
        <row r="164">
          <cell r="B164">
            <v>275288</v>
          </cell>
          <cell r="C164" t="str">
            <v>RGCRP Expr Feeders</v>
          </cell>
          <cell r="D164" t="str">
            <v>RGCRP Expr Fders Int</v>
          </cell>
          <cell r="E164">
            <v>0</v>
          </cell>
          <cell r="F164">
            <v>0</v>
          </cell>
          <cell r="G164">
            <v>0</v>
          </cell>
          <cell r="H164">
            <v>-187163.75</v>
          </cell>
          <cell r="I164">
            <v>-182906.2</v>
          </cell>
          <cell r="J164">
            <v>-4257.5499999999884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-187163.75</v>
          </cell>
          <cell r="U164">
            <v>-182906.2</v>
          </cell>
          <cell r="V164">
            <v>-4257.5499999999884</v>
          </cell>
          <cell r="AB164">
            <v>-47439.43</v>
          </cell>
          <cell r="AC164">
            <v>43181.880000000012</v>
          </cell>
          <cell r="AD164">
            <v>-4257.5499999999884</v>
          </cell>
          <cell r="AG164">
            <v>0</v>
          </cell>
        </row>
        <row r="165">
          <cell r="B165">
            <v>275281</v>
          </cell>
          <cell r="C165" t="str">
            <v>Rate Rider # 8</v>
          </cell>
          <cell r="D165" t="str">
            <v>Rr8 Expr FdersH1 Int</v>
          </cell>
          <cell r="E165">
            <v>0</v>
          </cell>
          <cell r="F165">
            <v>0</v>
          </cell>
          <cell r="G165">
            <v>0</v>
          </cell>
          <cell r="H165">
            <v>-1503.03</v>
          </cell>
          <cell r="I165">
            <v>-1503.03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-1503.03</v>
          </cell>
          <cell r="U165">
            <v>-1503.03</v>
          </cell>
          <cell r="V165">
            <v>0</v>
          </cell>
          <cell r="W165">
            <v>13478</v>
          </cell>
          <cell r="AB165">
            <v>-1449.99</v>
          </cell>
          <cell r="AC165">
            <v>-12028.01</v>
          </cell>
          <cell r="AD165">
            <v>0</v>
          </cell>
          <cell r="AG165">
            <v>0</v>
          </cell>
        </row>
        <row r="166">
          <cell r="B166">
            <v>275285</v>
          </cell>
          <cell r="C166" t="str">
            <v>Rate Rider # 8</v>
          </cell>
          <cell r="D166" t="str">
            <v>Rider 8 SmGridInt-H1</v>
          </cell>
          <cell r="E166">
            <v>0</v>
          </cell>
          <cell r="F166">
            <v>0</v>
          </cell>
          <cell r="G166">
            <v>0</v>
          </cell>
          <cell r="H166">
            <v>-73969</v>
          </cell>
          <cell r="I166">
            <v>-7396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-73969</v>
          </cell>
          <cell r="U166">
            <v>-73969</v>
          </cell>
          <cell r="V166">
            <v>0</v>
          </cell>
          <cell r="W166">
            <v>528085</v>
          </cell>
          <cell r="AB166">
            <v>-20041.330000000002</v>
          </cell>
          <cell r="AC166">
            <v>-508043.67</v>
          </cell>
          <cell r="AD166">
            <v>0</v>
          </cell>
          <cell r="AG166">
            <v>0</v>
          </cell>
        </row>
        <row r="167">
          <cell r="B167">
            <v>275283</v>
          </cell>
          <cell r="C167" t="str">
            <v>Rate Rider # 8</v>
          </cell>
          <cell r="D167" t="str">
            <v>Ridr 8 OthGEP Int-H1</v>
          </cell>
          <cell r="E167">
            <v>0</v>
          </cell>
          <cell r="F167">
            <v>0</v>
          </cell>
          <cell r="G167">
            <v>0</v>
          </cell>
          <cell r="H167">
            <v>2809.38</v>
          </cell>
          <cell r="I167">
            <v>2285.79</v>
          </cell>
          <cell r="J167">
            <v>523.59000000000015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2809.38</v>
          </cell>
          <cell r="U167">
            <v>2285.79</v>
          </cell>
          <cell r="V167">
            <v>523.59000000000015</v>
          </cell>
          <cell r="W167">
            <v>72300</v>
          </cell>
          <cell r="AB167">
            <v>-372.52</v>
          </cell>
          <cell r="AC167">
            <v>-71403.89</v>
          </cell>
          <cell r="AD167">
            <v>523.58999999999651</v>
          </cell>
          <cell r="AG167">
            <v>0</v>
          </cell>
        </row>
        <row r="168">
          <cell r="B168">
            <v>275287</v>
          </cell>
          <cell r="C168" t="str">
            <v>Rate Rider # 8</v>
          </cell>
          <cell r="D168" t="str">
            <v>Rdr 8 OthGEPInt-Prov</v>
          </cell>
          <cell r="E168">
            <v>0</v>
          </cell>
          <cell r="F168">
            <v>0</v>
          </cell>
          <cell r="G168">
            <v>0</v>
          </cell>
          <cell r="H168">
            <v>-2587155.9</v>
          </cell>
          <cell r="I168">
            <v>-2534754</v>
          </cell>
          <cell r="J168">
            <v>-52401.89999999990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-2587155.9</v>
          </cell>
          <cell r="U168">
            <v>-2534754</v>
          </cell>
          <cell r="V168">
            <v>-52401.899999999907</v>
          </cell>
          <cell r="AB168">
            <v>-607335.99</v>
          </cell>
          <cell r="AC168">
            <v>554934.09000000008</v>
          </cell>
          <cell r="AD168">
            <v>-52401.899999999907</v>
          </cell>
          <cell r="AG168">
            <v>0</v>
          </cell>
        </row>
        <row r="169">
          <cell r="D169" t="str">
            <v>Total Rate Ryder Interest</v>
          </cell>
          <cell r="E169">
            <v>0</v>
          </cell>
          <cell r="F169">
            <v>0</v>
          </cell>
          <cell r="G169">
            <v>0</v>
          </cell>
          <cell r="H169">
            <v>-2846982.3</v>
          </cell>
          <cell r="I169">
            <v>-2790846.44</v>
          </cell>
          <cell r="J169">
            <v>-56135.85999999989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2846982.3</v>
          </cell>
          <cell r="U169">
            <v>-2790846.44</v>
          </cell>
          <cell r="V169">
            <v>-56135.859999999899</v>
          </cell>
          <cell r="W169">
            <v>613863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-676639.26</v>
          </cell>
          <cell r="AC169">
            <v>6640.4000000001397</v>
          </cell>
          <cell r="AD169">
            <v>-56135.859999999899</v>
          </cell>
          <cell r="AF169">
            <v>-6640.4000000001397</v>
          </cell>
          <cell r="AG169">
            <v>0</v>
          </cell>
        </row>
        <row r="170">
          <cell r="D170" t="str">
            <v>Total Rate Ryder # 8</v>
          </cell>
          <cell r="E170">
            <v>0</v>
          </cell>
          <cell r="F170">
            <v>0</v>
          </cell>
          <cell r="G170">
            <v>0</v>
          </cell>
          <cell r="H170">
            <v>-64767447.579999998</v>
          </cell>
          <cell r="I170">
            <v>-64880501.280000001</v>
          </cell>
          <cell r="J170">
            <v>113053.70000000249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283770.7</v>
          </cell>
          <cell r="R170">
            <v>283770.7</v>
          </cell>
          <cell r="S170">
            <v>0</v>
          </cell>
          <cell r="T170">
            <v>-64483676.879999995</v>
          </cell>
          <cell r="U170">
            <v>-64596730.579999998</v>
          </cell>
          <cell r="V170">
            <v>113053.70000000249</v>
          </cell>
          <cell r="W170">
            <v>5683944.9800000004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-676639.26</v>
          </cell>
          <cell r="AC170">
            <v>-4894252.0199999977</v>
          </cell>
          <cell r="AD170">
            <v>113053.70000000249</v>
          </cell>
          <cell r="AF170">
            <v>-6640.4000000003725</v>
          </cell>
          <cell r="AG170">
            <v>0</v>
          </cell>
          <cell r="AH170">
            <v>-4900892.4199999981</v>
          </cell>
          <cell r="AI170">
            <v>0</v>
          </cell>
        </row>
        <row r="173">
          <cell r="B173">
            <v>275029</v>
          </cell>
          <cell r="C173" t="str">
            <v>Pension Obligation</v>
          </cell>
          <cell r="D173" t="str">
            <v>Reg Asset-Pen Oblig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H173">
            <v>0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</row>
        <row r="176">
          <cell r="B176">
            <v>255040</v>
          </cell>
          <cell r="C176" t="str">
            <v>OPEB Obligation</v>
          </cell>
          <cell r="D176" t="str">
            <v>Rg A OPRB-H&amp;D Oblig</v>
          </cell>
          <cell r="E176">
            <v>117233567</v>
          </cell>
          <cell r="F176">
            <v>117233567</v>
          </cell>
          <cell r="G176">
            <v>0</v>
          </cell>
          <cell r="H176">
            <v>152869745</v>
          </cell>
          <cell r="I176">
            <v>152869745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270103312</v>
          </cell>
          <cell r="U176">
            <v>270103312</v>
          </cell>
          <cell r="V176">
            <v>0</v>
          </cell>
          <cell r="X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B177">
            <v>255050</v>
          </cell>
          <cell r="C177" t="str">
            <v>OPEB Obligation</v>
          </cell>
          <cell r="D177" t="str">
            <v>Rg A OPEB-LTD Oblig</v>
          </cell>
          <cell r="E177">
            <v>-7621907.4500000002</v>
          </cell>
          <cell r="F177">
            <v>-7621907.4500000002</v>
          </cell>
          <cell r="G177">
            <v>0</v>
          </cell>
          <cell r="H177">
            <v>-10619660.550000001</v>
          </cell>
          <cell r="I177">
            <v>-10619660.550000001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-18241568</v>
          </cell>
          <cell r="U177">
            <v>-18241568</v>
          </cell>
          <cell r="V177">
            <v>0</v>
          </cell>
          <cell r="X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B178">
            <v>255060</v>
          </cell>
          <cell r="C178" t="str">
            <v>OPEB Obligation</v>
          </cell>
          <cell r="D178" t="str">
            <v>Rg A -OPRB SPP Oblig</v>
          </cell>
          <cell r="E178">
            <v>7545316</v>
          </cell>
          <cell r="F178">
            <v>7545316</v>
          </cell>
          <cell r="G178">
            <v>0</v>
          </cell>
          <cell r="H178">
            <v>9840202</v>
          </cell>
          <cell r="I178">
            <v>9840202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7385518</v>
          </cell>
          <cell r="U178">
            <v>17385518</v>
          </cell>
          <cell r="V178">
            <v>0</v>
          </cell>
          <cell r="X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H178">
            <v>0</v>
          </cell>
        </row>
        <row r="179">
          <cell r="C179" t="str">
            <v>OPEB Obligation</v>
          </cell>
          <cell r="E179">
            <v>117156975.55</v>
          </cell>
          <cell r="F179">
            <v>117156975.55</v>
          </cell>
          <cell r="G179">
            <v>0</v>
          </cell>
          <cell r="H179">
            <v>152090286.44999999</v>
          </cell>
          <cell r="I179">
            <v>152090286.44999999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269247262</v>
          </cell>
          <cell r="U179">
            <v>269247262</v>
          </cell>
          <cell r="V179">
            <v>0</v>
          </cell>
          <cell r="W179">
            <v>0</v>
          </cell>
          <cell r="X179">
            <v>0</v>
          </cell>
          <cell r="AB179">
            <v>0</v>
          </cell>
          <cell r="AC179">
            <v>0</v>
          </cell>
          <cell r="AD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1">
          <cell r="B181">
            <v>275028</v>
          </cell>
          <cell r="C181" t="str">
            <v>US GAAP Costs</v>
          </cell>
          <cell r="D181" t="str">
            <v>Brmptn LRAM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H181">
            <v>0</v>
          </cell>
        </row>
        <row r="182">
          <cell r="B182">
            <v>255021</v>
          </cell>
          <cell r="C182" t="str">
            <v>US GAAP Costs</v>
          </cell>
          <cell r="D182" t="str">
            <v>Reg Asset - LDCs LRAM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70282.210000000006</v>
          </cell>
          <cell r="R182">
            <v>70282.210000000006</v>
          </cell>
          <cell r="S182">
            <v>0</v>
          </cell>
          <cell r="T182">
            <v>70282.210000000006</v>
          </cell>
          <cell r="U182">
            <v>70282.210000000006</v>
          </cell>
          <cell r="V182">
            <v>0</v>
          </cell>
          <cell r="AB182">
            <v>0</v>
          </cell>
          <cell r="AC182">
            <v>0</v>
          </cell>
          <cell r="AD182">
            <v>0</v>
          </cell>
          <cell r="AI182">
            <v>0</v>
          </cell>
        </row>
        <row r="183">
          <cell r="B183" t="str">
            <v>US GAAP Transition Costs</v>
          </cell>
          <cell r="D183" t="str">
            <v>Total US GAAP Costs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70282.210000000006</v>
          </cell>
          <cell r="R183">
            <v>70282.210000000006</v>
          </cell>
          <cell r="S183">
            <v>0</v>
          </cell>
          <cell r="T183">
            <v>70282.210000000006</v>
          </cell>
          <cell r="U183">
            <v>70282.210000000006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5">
          <cell r="B185">
            <v>275028</v>
          </cell>
          <cell r="C185" t="str">
            <v>Brmptn Lost Rev Adj Mechanism/Shared Saving Mechan</v>
          </cell>
          <cell r="D185" t="str">
            <v>Brmptn LRAM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H185">
            <v>0</v>
          </cell>
        </row>
        <row r="186">
          <cell r="D186" t="str">
            <v>Total Brmptn Lost Rev Adj Mechanism/Shared Saving Mechan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B188">
            <v>452084</v>
          </cell>
          <cell r="C188" t="str">
            <v>Earnings Sharing Mechanism</v>
          </cell>
          <cell r="D188" t="str">
            <v>TX Earning Sharing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H188">
            <v>0</v>
          </cell>
        </row>
        <row r="189">
          <cell r="D189" t="str">
            <v>Total Earnings Sharing Mechanis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2">
          <cell r="B192">
            <v>275090</v>
          </cell>
          <cell r="C192" t="str">
            <v xml:space="preserve"> Reg Asset LT Tx Future Corridor Acq &amp; Dev </v>
          </cell>
          <cell r="D192" t="str">
            <v>Reg Asset-LT Tx Corr</v>
          </cell>
          <cell r="E192">
            <v>589352.06999999995</v>
          </cell>
          <cell r="F192">
            <v>589352.0699999999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589352.06999999995</v>
          </cell>
          <cell r="U192">
            <v>589352.06999999995</v>
          </cell>
          <cell r="V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</row>
        <row r="193">
          <cell r="B193">
            <v>275091</v>
          </cell>
          <cell r="C193" t="str">
            <v xml:space="preserve">    Interest </v>
          </cell>
          <cell r="D193" t="str">
            <v>Reg A-LT Tx Corr Int</v>
          </cell>
          <cell r="E193">
            <v>7923.26</v>
          </cell>
          <cell r="F193">
            <v>7390.42</v>
          </cell>
          <cell r="G193">
            <v>532.84000000000015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7923.26</v>
          </cell>
          <cell r="U193">
            <v>7390.42</v>
          </cell>
          <cell r="V193">
            <v>532.84000000000015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4901.4799999999996</v>
          </cell>
          <cell r="AC193">
            <v>-4368.6399999999994</v>
          </cell>
          <cell r="AD193">
            <v>532.84000000000015</v>
          </cell>
          <cell r="AG193">
            <v>-4368.6399999999994</v>
          </cell>
        </row>
        <row r="194">
          <cell r="B194" t="str">
            <v>Reg Asset LT Tx Future Corridor Acq &amp; Dev</v>
          </cell>
          <cell r="E194">
            <v>597275.32999999996</v>
          </cell>
          <cell r="F194">
            <v>596742.49</v>
          </cell>
          <cell r="G194">
            <v>532.84000000000015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597275.32999999996</v>
          </cell>
          <cell r="U194">
            <v>596742.49</v>
          </cell>
          <cell r="V194">
            <v>532.84000000000015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4901.4799999999996</v>
          </cell>
          <cell r="AC194">
            <v>-4368.6399999999994</v>
          </cell>
          <cell r="AD194">
            <v>532.84000000000015</v>
          </cell>
          <cell r="AF194">
            <v>0</v>
          </cell>
          <cell r="AG194">
            <v>-4368.6399999999994</v>
          </cell>
        </row>
        <row r="196">
          <cell r="B196">
            <v>275060</v>
          </cell>
          <cell r="C196" t="str">
            <v xml:space="preserve">    Interest </v>
          </cell>
          <cell r="D196" t="str">
            <v>CGAAP Changes LDC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9">
          <cell r="D199" t="str">
            <v>Total Regulatory Assets</v>
          </cell>
          <cell r="E199">
            <v>1173359339.74</v>
          </cell>
          <cell r="F199">
            <v>1173786098.5899999</v>
          </cell>
          <cell r="G199">
            <v>-426758.84999998641</v>
          </cell>
          <cell r="H199">
            <v>668911078.39999998</v>
          </cell>
          <cell r="I199">
            <v>624571516.77999985</v>
          </cell>
          <cell r="J199">
            <v>44339561.620000012</v>
          </cell>
          <cell r="K199">
            <v>0</v>
          </cell>
          <cell r="L199">
            <v>0</v>
          </cell>
          <cell r="M199">
            <v>0</v>
          </cell>
          <cell r="N199">
            <v>4214426.2</v>
          </cell>
          <cell r="O199">
            <v>4150841.2299999995</v>
          </cell>
          <cell r="P199">
            <v>63584.9700000007</v>
          </cell>
          <cell r="Q199">
            <v>1706147.81</v>
          </cell>
          <cell r="R199">
            <v>309560.73000000051</v>
          </cell>
          <cell r="S199">
            <v>1396587.0800000003</v>
          </cell>
          <cell r="T199">
            <v>1848190992.1499999</v>
          </cell>
          <cell r="U199">
            <v>1802818017.3299999</v>
          </cell>
          <cell r="V199">
            <v>45372974.820000023</v>
          </cell>
          <cell r="W199">
            <v>42755245.57</v>
          </cell>
          <cell r="X199">
            <v>-1258119.5099999891</v>
          </cell>
          <cell r="Y199">
            <v>0</v>
          </cell>
          <cell r="Z199">
            <v>0</v>
          </cell>
          <cell r="AA199">
            <v>0</v>
          </cell>
          <cell r="AB199">
            <v>-638736.02000000014</v>
          </cell>
          <cell r="AC199">
            <v>4514584.7800000086</v>
          </cell>
          <cell r="AD199">
            <v>45372974.820000015</v>
          </cell>
          <cell r="AF199">
            <v>-6346448.5600000033</v>
          </cell>
          <cell r="AG199">
            <v>-4368.6399999999994</v>
          </cell>
          <cell r="AH199">
            <v>-3224082.2199999951</v>
          </cell>
          <cell r="AI199">
            <v>1396587.0800000003</v>
          </cell>
        </row>
        <row r="201">
          <cell r="B201" t="str">
            <v>Other Regulatory  Liabilities:</v>
          </cell>
        </row>
        <row r="203">
          <cell r="B203">
            <v>275072</v>
          </cell>
          <cell r="C203" t="str">
            <v>Reg Liab Defd Tx Pension OMA</v>
          </cell>
          <cell r="D203" t="str">
            <v>Defd Pension OMA</v>
          </cell>
          <cell r="E203">
            <v>13060000.539999999</v>
          </cell>
          <cell r="F203">
            <v>13060000.539999999</v>
          </cell>
          <cell r="G203">
            <v>0</v>
          </cell>
          <cell r="H203">
            <v>21848581.940000001</v>
          </cell>
          <cell r="I203">
            <v>21848581.940000001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34908582.480000004</v>
          </cell>
          <cell r="U203">
            <v>34908582.480000004</v>
          </cell>
          <cell r="V203">
            <v>0</v>
          </cell>
          <cell r="W203">
            <v>-57686419</v>
          </cell>
          <cell r="AB203">
            <v>0</v>
          </cell>
          <cell r="AC203">
            <v>57686419</v>
          </cell>
          <cell r="AD203">
            <v>0</v>
          </cell>
          <cell r="AE203" t="str">
            <v>Sch 1</v>
          </cell>
          <cell r="AG203">
            <v>1838768.0399999996</v>
          </cell>
          <cell r="AH203">
            <v>57686419</v>
          </cell>
        </row>
        <row r="204">
          <cell r="B204">
            <v>275172</v>
          </cell>
          <cell r="C204" t="str">
            <v>Reg Liab Defd Tx Pension OMA</v>
          </cell>
          <cell r="D204" t="str">
            <v>Pension Interest</v>
          </cell>
          <cell r="E204">
            <v>604257.22</v>
          </cell>
          <cell r="F204">
            <v>592449.55000000005</v>
          </cell>
          <cell r="G204">
            <v>11807.669999999925</v>
          </cell>
          <cell r="H204">
            <v>623053.65</v>
          </cell>
          <cell r="I204">
            <v>603300.14</v>
          </cell>
          <cell r="J204">
            <v>19753.510000000009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1227310.8700000001</v>
          </cell>
          <cell r="U204">
            <v>1195749.69</v>
          </cell>
          <cell r="V204">
            <v>31561.179999999935</v>
          </cell>
          <cell r="W204">
            <v>-2442612</v>
          </cell>
          <cell r="AB204">
            <v>635405.14</v>
          </cell>
          <cell r="AC204">
            <v>1838768.0399999996</v>
          </cell>
          <cell r="AD204">
            <v>31561.179999999702</v>
          </cell>
          <cell r="AE204" t="str">
            <v>Note 4</v>
          </cell>
        </row>
        <row r="205">
          <cell r="D205" t="str">
            <v>Total Reg Liab Defd Tx Pension OMA</v>
          </cell>
          <cell r="E205">
            <v>13664257.76</v>
          </cell>
          <cell r="F205">
            <v>13652450.09</v>
          </cell>
          <cell r="G205">
            <v>11807.669999999925</v>
          </cell>
          <cell r="H205">
            <v>22471635.59</v>
          </cell>
          <cell r="I205">
            <v>22451882.080000002</v>
          </cell>
          <cell r="J205">
            <v>19753.510000000009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36135893.350000001</v>
          </cell>
          <cell r="U205">
            <v>36104332.170000002</v>
          </cell>
          <cell r="V205">
            <v>31561.179999999935</v>
          </cell>
          <cell r="W205">
            <v>-6012903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635405.14</v>
          </cell>
          <cell r="AC205">
            <v>59525187.039999999</v>
          </cell>
          <cell r="AD205">
            <v>31561.179999999702</v>
          </cell>
          <cell r="AF205">
            <v>0</v>
          </cell>
          <cell r="AG205">
            <v>1838768.0399999996</v>
          </cell>
          <cell r="AH205">
            <v>57686419</v>
          </cell>
          <cell r="AI205">
            <v>0</v>
          </cell>
        </row>
        <row r="207">
          <cell r="B207">
            <v>275210</v>
          </cell>
          <cell r="C207" t="str">
            <v>Reg Liab Tax Changes Def Act</v>
          </cell>
          <cell r="D207" t="str">
            <v>Tax Change Def Act</v>
          </cell>
          <cell r="E207">
            <v>950170.29</v>
          </cell>
          <cell r="F207">
            <v>950170.29</v>
          </cell>
          <cell r="G207">
            <v>0</v>
          </cell>
          <cell r="H207">
            <v>47126.26</v>
          </cell>
          <cell r="I207">
            <v>47126.26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997296.55</v>
          </cell>
          <cell r="U207">
            <v>997296.55</v>
          </cell>
          <cell r="V207">
            <v>0</v>
          </cell>
          <cell r="W207">
            <v>3112850</v>
          </cell>
          <cell r="AB207">
            <v>0</v>
          </cell>
          <cell r="AC207">
            <v>-3112850</v>
          </cell>
          <cell r="AD207">
            <v>0</v>
          </cell>
          <cell r="AE207" t="str">
            <v>Sch 1</v>
          </cell>
          <cell r="AG207">
            <v>-75923.520000000004</v>
          </cell>
          <cell r="AH207">
            <v>-3112850</v>
          </cell>
        </row>
        <row r="208">
          <cell r="B208">
            <v>275211</v>
          </cell>
          <cell r="C208" t="str">
            <v>Reg Liab Tax Changes Def Act</v>
          </cell>
          <cell r="D208" t="str">
            <v>Tax Change Int Imp</v>
          </cell>
          <cell r="E208">
            <v>11341.28</v>
          </cell>
          <cell r="F208">
            <v>10482.219999999999</v>
          </cell>
          <cell r="G208">
            <v>859.06000000000131</v>
          </cell>
          <cell r="H208">
            <v>-62072.480000000003</v>
          </cell>
          <cell r="I208">
            <v>-62115.09</v>
          </cell>
          <cell r="J208">
            <v>42.609999999993306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-50731.200000000004</v>
          </cell>
          <cell r="U208">
            <v>-51632.869999999995</v>
          </cell>
          <cell r="V208">
            <v>901.66999999999462</v>
          </cell>
          <cell r="W208">
            <v>83784</v>
          </cell>
          <cell r="AB208">
            <v>-6958.8100000000013</v>
          </cell>
          <cell r="AC208">
            <v>-75923.520000000004</v>
          </cell>
          <cell r="AD208">
            <v>901.66999999999825</v>
          </cell>
          <cell r="AE208" t="str">
            <v>Note 4</v>
          </cell>
        </row>
        <row r="209">
          <cell r="D209" t="str">
            <v>Total Reg Liab Tax Changes Def Act</v>
          </cell>
          <cell r="E209">
            <v>961511.57000000007</v>
          </cell>
          <cell r="F209">
            <v>960652.51</v>
          </cell>
          <cell r="G209">
            <v>859.06000000000131</v>
          </cell>
          <cell r="H209">
            <v>-14946.220000000001</v>
          </cell>
          <cell r="I209">
            <v>-14988.829999999994</v>
          </cell>
          <cell r="J209">
            <v>42.60999999999330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946565.35000000009</v>
          </cell>
          <cell r="U209">
            <v>945663.68</v>
          </cell>
          <cell r="V209">
            <v>901.66999999999462</v>
          </cell>
          <cell r="W209">
            <v>3196634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-6958.8100000000013</v>
          </cell>
          <cell r="AC209">
            <v>-3188773.52</v>
          </cell>
          <cell r="AD209">
            <v>901.66999999999825</v>
          </cell>
          <cell r="AF209">
            <v>0</v>
          </cell>
          <cell r="AG209">
            <v>-75923.520000000004</v>
          </cell>
          <cell r="AH209">
            <v>-3112850</v>
          </cell>
          <cell r="AI209">
            <v>0</v>
          </cell>
        </row>
        <row r="211">
          <cell r="B211">
            <v>427191</v>
          </cell>
          <cell r="C211" t="str">
            <v>Remote Rate Protection Rev Var</v>
          </cell>
          <cell r="D211" t="str">
            <v>RRP Rev Va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H211">
            <v>0</v>
          </cell>
        </row>
        <row r="212">
          <cell r="D212" t="str">
            <v>Total Remote Rate Protection Rev Var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4">
          <cell r="B214">
            <v>452182</v>
          </cell>
          <cell r="C214" t="str">
            <v>Deferred Export Tx Serv Credit</v>
          </cell>
          <cell r="D214" t="str">
            <v xml:space="preserve"> Dfd Expt Svc Cr In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AB214">
            <v>0</v>
          </cell>
          <cell r="AC214">
            <v>0</v>
          </cell>
          <cell r="AD214">
            <v>0</v>
          </cell>
          <cell r="AE214" t="str">
            <v>Note 4</v>
          </cell>
          <cell r="AG214">
            <v>0</v>
          </cell>
          <cell r="AH214">
            <v>0</v>
          </cell>
        </row>
        <row r="215">
          <cell r="D215" t="str">
            <v>Total Deferred Export Tx Serv Credit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8">
          <cell r="B218">
            <v>452083</v>
          </cell>
          <cell r="C218" t="str">
            <v>Tx Excess Exp Def Revenue</v>
          </cell>
          <cell r="D218" t="str">
            <v>Tx Exc ExpDefRevLiab</v>
          </cell>
          <cell r="E218">
            <v>-39135189.609999999</v>
          </cell>
          <cell r="F218">
            <v>-38563804.93</v>
          </cell>
          <cell r="G218">
            <v>-571384.6799999997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-39135189.609999999</v>
          </cell>
          <cell r="U218">
            <v>-38563804.93</v>
          </cell>
          <cell r="V218">
            <v>-571384.6799999997</v>
          </cell>
          <cell r="AB218">
            <v>0</v>
          </cell>
          <cell r="AC218">
            <v>-571384.6799999997</v>
          </cell>
          <cell r="AD218">
            <v>-571384.6799999997</v>
          </cell>
          <cell r="AE218" t="str">
            <v>Sch 1</v>
          </cell>
          <cell r="AG218">
            <v>-269049.1299999996</v>
          </cell>
          <cell r="AH218">
            <v>0</v>
          </cell>
        </row>
        <row r="219">
          <cell r="B219">
            <v>452090</v>
          </cell>
          <cell r="C219" t="str">
            <v>Tx Excess Exp Def Revenue</v>
          </cell>
          <cell r="D219" t="str">
            <v>Tx Exc Exp DefRevInt</v>
          </cell>
          <cell r="E219">
            <v>-1446995.77</v>
          </cell>
          <cell r="F219">
            <v>-1412129.86</v>
          </cell>
          <cell r="G219">
            <v>-34865.909999999916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-1446995.77</v>
          </cell>
          <cell r="U219">
            <v>-1412129.86</v>
          </cell>
          <cell r="V219">
            <v>-34865.909999999916</v>
          </cell>
          <cell r="AB219">
            <v>-337201.46</v>
          </cell>
          <cell r="AC219">
            <v>302335.5500000001</v>
          </cell>
          <cell r="AD219">
            <v>-34865.909999999916</v>
          </cell>
          <cell r="AE219" t="str">
            <v>Note 4</v>
          </cell>
          <cell r="AF219">
            <v>-302335.5500000001</v>
          </cell>
          <cell r="AH219">
            <v>0</v>
          </cell>
        </row>
        <row r="220">
          <cell r="D220" t="str">
            <v>Total Tx Excess Exp Def Revenue</v>
          </cell>
          <cell r="E220">
            <v>-40582185.380000003</v>
          </cell>
          <cell r="F220">
            <v>-39975934.789999999</v>
          </cell>
          <cell r="G220">
            <v>-606250.5899999996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-40582185.380000003</v>
          </cell>
          <cell r="U220">
            <v>-39975934.789999999</v>
          </cell>
          <cell r="V220">
            <v>-606250.58999999962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-337201.46</v>
          </cell>
          <cell r="AC220">
            <v>-269049.1299999996</v>
          </cell>
          <cell r="AD220">
            <v>-606250.58999999962</v>
          </cell>
          <cell r="AF220">
            <v>0</v>
          </cell>
          <cell r="AG220">
            <v>-269049.1299999996</v>
          </cell>
          <cell r="AH220">
            <v>0</v>
          </cell>
          <cell r="AI220">
            <v>0</v>
          </cell>
        </row>
        <row r="221">
          <cell r="AG221">
            <v>0</v>
          </cell>
          <cell r="AH221">
            <v>0</v>
          </cell>
        </row>
        <row r="222">
          <cell r="B222">
            <v>452091</v>
          </cell>
          <cell r="C222" t="str">
            <v>Station Rev and Seconday Land use</v>
          </cell>
          <cell r="D222" t="str">
            <v>Ext Rev SLU Stat ECS</v>
          </cell>
          <cell r="E222">
            <v>-39140190.210000001</v>
          </cell>
          <cell r="F222">
            <v>-36378698.310000002</v>
          </cell>
          <cell r="G222">
            <v>-2761491.899999998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-39140190.210000001</v>
          </cell>
          <cell r="U222">
            <v>-36378698.310000002</v>
          </cell>
          <cell r="V222">
            <v>-2761491.8999999985</v>
          </cell>
          <cell r="AB222">
            <v>0</v>
          </cell>
          <cell r="AC222">
            <v>-2761491.8999999985</v>
          </cell>
          <cell r="AD222">
            <v>-2761491.8999999985</v>
          </cell>
          <cell r="AE222" t="str">
            <v>Sch 1</v>
          </cell>
          <cell r="AG222">
            <v>-2484039.6199999982</v>
          </cell>
          <cell r="AH222">
            <v>0</v>
          </cell>
        </row>
        <row r="223">
          <cell r="B223">
            <v>452092</v>
          </cell>
          <cell r="C223" t="str">
            <v>Station Rev and Seconday Land use</v>
          </cell>
          <cell r="D223" t="str">
            <v>ExtRv SLUStat ECS In</v>
          </cell>
          <cell r="E223">
            <v>-1293127.8899999999</v>
          </cell>
          <cell r="F223">
            <v>-1260237.56</v>
          </cell>
          <cell r="G223">
            <v>-32890.329999999842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-1293127.8899999999</v>
          </cell>
          <cell r="U223">
            <v>-1260237.56</v>
          </cell>
          <cell r="V223">
            <v>-32890.329999999842</v>
          </cell>
          <cell r="AB223">
            <v>-310342.61</v>
          </cell>
          <cell r="AC223">
            <v>277452.28000000014</v>
          </cell>
          <cell r="AD223">
            <v>-32890.329999999842</v>
          </cell>
          <cell r="AE223" t="str">
            <v>Note 4</v>
          </cell>
          <cell r="AF223">
            <v>-277452.28000000014</v>
          </cell>
          <cell r="AH223">
            <v>0</v>
          </cell>
        </row>
        <row r="224">
          <cell r="D224" t="str">
            <v>Total Station Rev and Seconday Land use</v>
          </cell>
          <cell r="E224">
            <v>-40433318.100000001</v>
          </cell>
          <cell r="F224">
            <v>-37638935.870000005</v>
          </cell>
          <cell r="G224">
            <v>-2794382.2299999986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-40433318.100000001</v>
          </cell>
          <cell r="U224">
            <v>-37638935.870000005</v>
          </cell>
          <cell r="V224">
            <v>-2794382.2299999986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-310342.61</v>
          </cell>
          <cell r="AC224">
            <v>-2484039.6199999982</v>
          </cell>
          <cell r="AD224">
            <v>-2794382.2299999986</v>
          </cell>
          <cell r="AF224">
            <v>0</v>
          </cell>
          <cell r="AG224">
            <v>-2484039.6199999982</v>
          </cell>
          <cell r="AH224">
            <v>0</v>
          </cell>
          <cell r="AI224">
            <v>0</v>
          </cell>
        </row>
        <row r="226">
          <cell r="B226">
            <v>452093</v>
          </cell>
          <cell r="C226" t="str">
            <v>Distribution Project Costs Deferred Revenue</v>
          </cell>
          <cell r="D226" t="str">
            <v>Proj Costs Def Rev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1555720.8599999999</v>
          </cell>
          <cell r="AB226">
            <v>86621.04</v>
          </cell>
          <cell r="AC226">
            <v>-1642341.9</v>
          </cell>
          <cell r="AD226">
            <v>0</v>
          </cell>
          <cell r="AE226" t="str">
            <v>Sch 1</v>
          </cell>
          <cell r="AG226">
            <v>0</v>
          </cell>
          <cell r="AH226">
            <v>-1642341.9</v>
          </cell>
        </row>
        <row r="227">
          <cell r="B227">
            <v>452094</v>
          </cell>
          <cell r="C227" t="str">
            <v>Distribution Project Costs Deferred Revenue</v>
          </cell>
          <cell r="D227" t="str">
            <v>Proj Cst Def Rev Int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203337.41</v>
          </cell>
          <cell r="AB227">
            <v>-92573.96</v>
          </cell>
          <cell r="AC227">
            <v>-110763.45</v>
          </cell>
          <cell r="AD227">
            <v>0</v>
          </cell>
          <cell r="AE227" t="str">
            <v>Note 4</v>
          </cell>
          <cell r="AG227">
            <v>0</v>
          </cell>
        </row>
        <row r="228">
          <cell r="D228" t="str">
            <v>Total Distribution Project Costs Deferred Revenue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1759058.2699999998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-5952.9200000000128</v>
          </cell>
          <cell r="AC228">
            <v>-1753105.3499999999</v>
          </cell>
          <cell r="AD228">
            <v>0</v>
          </cell>
          <cell r="AF228">
            <v>110763.44999999995</v>
          </cell>
          <cell r="AG228">
            <v>0</v>
          </cell>
          <cell r="AH228">
            <v>-1642341.9</v>
          </cell>
          <cell r="AI228">
            <v>0</v>
          </cell>
        </row>
        <row r="230">
          <cell r="B230">
            <v>451021</v>
          </cell>
          <cell r="C230" t="str">
            <v>Regulatory Offset</v>
          </cell>
          <cell r="D230" t="str">
            <v>Reg Offset-DTL-LT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464348.18</v>
          </cell>
          <cell r="R230">
            <v>464348.18</v>
          </cell>
          <cell r="S230">
            <v>0</v>
          </cell>
          <cell r="T230">
            <v>464348.18</v>
          </cell>
          <cell r="U230">
            <v>464348.18</v>
          </cell>
          <cell r="V230">
            <v>0</v>
          </cell>
          <cell r="X230">
            <v>0</v>
          </cell>
          <cell r="AB230">
            <v>0</v>
          </cell>
          <cell r="AC230">
            <v>0</v>
          </cell>
          <cell r="AD230">
            <v>0</v>
          </cell>
          <cell r="AG230">
            <v>0</v>
          </cell>
          <cell r="AH230">
            <v>0</v>
          </cell>
        </row>
        <row r="231">
          <cell r="B231">
            <v>404031</v>
          </cell>
          <cell r="C231" t="str">
            <v>Regulatory Offset</v>
          </cell>
          <cell r="D231" t="str">
            <v>Reg Offset DTL-C</v>
          </cell>
          <cell r="E231">
            <v>-8191134.9800000004</v>
          </cell>
          <cell r="F231">
            <v>-8191134.9800000004</v>
          </cell>
          <cell r="G231">
            <v>0</v>
          </cell>
          <cell r="H231">
            <v>-8295198.0499999998</v>
          </cell>
          <cell r="I231">
            <v>-8295198.0499999998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-16486333.030000001</v>
          </cell>
          <cell r="U231">
            <v>-16486333.030000001</v>
          </cell>
          <cell r="V231">
            <v>0</v>
          </cell>
          <cell r="X231">
            <v>0</v>
          </cell>
          <cell r="AB231">
            <v>0</v>
          </cell>
          <cell r="AC231">
            <v>0</v>
          </cell>
          <cell r="AD231">
            <v>0</v>
          </cell>
          <cell r="AG231">
            <v>0</v>
          </cell>
          <cell r="AH231">
            <v>0</v>
          </cell>
        </row>
        <row r="232">
          <cell r="D232" t="str">
            <v>Reg Offset - Future Tax Liability</v>
          </cell>
          <cell r="E232">
            <v>-8191134.9800000004</v>
          </cell>
          <cell r="F232">
            <v>-8191134.9800000004</v>
          </cell>
          <cell r="G232">
            <v>0</v>
          </cell>
          <cell r="H232">
            <v>-8295198.0499999998</v>
          </cell>
          <cell r="I232">
            <v>-8295198.0499999998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464348.18</v>
          </cell>
          <cell r="R232">
            <v>464348.18</v>
          </cell>
          <cell r="S232">
            <v>0</v>
          </cell>
          <cell r="T232">
            <v>-16021984.850000001</v>
          </cell>
          <cell r="U232">
            <v>-16021984.850000001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4">
          <cell r="B234">
            <v>452010</v>
          </cell>
          <cell r="C234" t="str">
            <v>Regulatory Offset</v>
          </cell>
          <cell r="D234" t="str">
            <v>Reg Liab - DPA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AB234">
            <v>0</v>
          </cell>
          <cell r="AC234">
            <v>0</v>
          </cell>
          <cell r="AD234">
            <v>0</v>
          </cell>
          <cell r="AE234" t="str">
            <v xml:space="preserve">No Note </v>
          </cell>
          <cell r="AG234">
            <v>0</v>
          </cell>
          <cell r="AH234">
            <v>0</v>
          </cell>
        </row>
        <row r="235"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7">
          <cell r="B237">
            <v>275800</v>
          </cell>
          <cell r="C237" t="str">
            <v>LDC's Reg Asset Disp'n Recovery</v>
          </cell>
          <cell r="D237" t="str">
            <v>LDCs RA Disp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32400.68</v>
          </cell>
          <cell r="R237">
            <v>32400.68</v>
          </cell>
          <cell r="S237">
            <v>0</v>
          </cell>
          <cell r="T237">
            <v>32400.68</v>
          </cell>
          <cell r="U237">
            <v>32400.68</v>
          </cell>
          <cell r="V237">
            <v>0</v>
          </cell>
          <cell r="AB237">
            <v>0</v>
          </cell>
          <cell r="AC237">
            <v>0</v>
          </cell>
          <cell r="AD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Total LDC's Reg Asset Disp'n Recovery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32400.68</v>
          </cell>
          <cell r="R238">
            <v>32400.68</v>
          </cell>
          <cell r="S238">
            <v>0</v>
          </cell>
          <cell r="T238">
            <v>32400.68</v>
          </cell>
          <cell r="U238">
            <v>32400.68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40">
          <cell r="B240">
            <v>275270</v>
          </cell>
          <cell r="C240" t="str">
            <v>Reg Liab MicroFIT Charge</v>
          </cell>
          <cell r="D240" t="str">
            <v>Fxd MicroFIT Chg</v>
          </cell>
          <cell r="E240">
            <v>0</v>
          </cell>
          <cell r="F240">
            <v>0</v>
          </cell>
          <cell r="G240">
            <v>0</v>
          </cell>
          <cell r="H240">
            <v>-767823.06</v>
          </cell>
          <cell r="I240">
            <v>-767823.06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-767823.06</v>
          </cell>
          <cell r="U240">
            <v>-767823.06</v>
          </cell>
          <cell r="V240">
            <v>0</v>
          </cell>
          <cell r="W240">
            <v>1532386.38</v>
          </cell>
          <cell r="AB240">
            <v>0</v>
          </cell>
          <cell r="AC240">
            <v>-1532386.38</v>
          </cell>
          <cell r="AD240">
            <v>0</v>
          </cell>
          <cell r="AE240" t="str">
            <v>Sch 1</v>
          </cell>
          <cell r="AG240">
            <v>0</v>
          </cell>
          <cell r="AH240">
            <v>-1532386.38</v>
          </cell>
        </row>
        <row r="241">
          <cell r="B241">
            <v>275271</v>
          </cell>
          <cell r="C241" t="str">
            <v>Reg Liab MicroFIT Charge</v>
          </cell>
          <cell r="D241" t="str">
            <v>Fxd MicroFIT Chg Int</v>
          </cell>
          <cell r="E241">
            <v>0</v>
          </cell>
          <cell r="F241">
            <v>0</v>
          </cell>
          <cell r="G241">
            <v>0</v>
          </cell>
          <cell r="H241">
            <v>-22372</v>
          </cell>
          <cell r="I241">
            <v>-21677.8</v>
          </cell>
          <cell r="J241">
            <v>-694.20000000000073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-22372</v>
          </cell>
          <cell r="U241">
            <v>-21677.8</v>
          </cell>
          <cell r="V241">
            <v>-694.20000000000073</v>
          </cell>
          <cell r="W241">
            <v>49269</v>
          </cell>
          <cell r="AB241">
            <v>-16511.66</v>
          </cell>
          <cell r="AC241">
            <v>-33451.539999999994</v>
          </cell>
          <cell r="AD241">
            <v>-694.19999999999345</v>
          </cell>
          <cell r="AE241" t="str">
            <v>Note 4</v>
          </cell>
          <cell r="AG241">
            <v>0</v>
          </cell>
        </row>
        <row r="242">
          <cell r="D242" t="str">
            <v>Total Reg Liab MicroFIT Charge</v>
          </cell>
          <cell r="E242">
            <v>0</v>
          </cell>
          <cell r="F242">
            <v>0</v>
          </cell>
          <cell r="G242">
            <v>0</v>
          </cell>
          <cell r="H242">
            <v>-790195.06</v>
          </cell>
          <cell r="I242">
            <v>-789500.8600000001</v>
          </cell>
          <cell r="J242">
            <v>-694.20000000000073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790195.06</v>
          </cell>
          <cell r="U242">
            <v>-789500.8600000001</v>
          </cell>
          <cell r="V242">
            <v>-694.20000000000073</v>
          </cell>
          <cell r="W242">
            <v>1581655.38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-16511.66</v>
          </cell>
          <cell r="AC242">
            <v>-1565837.92</v>
          </cell>
          <cell r="AD242">
            <v>-694.19999999999345</v>
          </cell>
          <cell r="AF242">
            <v>33451.540000000037</v>
          </cell>
          <cell r="AG242">
            <v>0</v>
          </cell>
          <cell r="AH242">
            <v>-1532386.38</v>
          </cell>
          <cell r="AI242">
            <v>0</v>
          </cell>
        </row>
        <row r="245">
          <cell r="B245">
            <v>275206</v>
          </cell>
          <cell r="C245" t="str">
            <v>Tax Change HST</v>
          </cell>
          <cell r="D245" t="str">
            <v>Dx Tax Change HST</v>
          </cell>
          <cell r="E245">
            <v>0</v>
          </cell>
          <cell r="F245">
            <v>0</v>
          </cell>
          <cell r="G245">
            <v>0</v>
          </cell>
          <cell r="H245">
            <v>-4200000</v>
          </cell>
          <cell r="I245">
            <v>-420000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-4200000</v>
          </cell>
          <cell r="U245">
            <v>-4200000</v>
          </cell>
          <cell r="V245">
            <v>0</v>
          </cell>
          <cell r="W245">
            <v>14000000</v>
          </cell>
          <cell r="AB245">
            <v>0</v>
          </cell>
          <cell r="AC245">
            <v>-14000000</v>
          </cell>
          <cell r="AD245">
            <v>0</v>
          </cell>
          <cell r="AE245" t="str">
            <v>Sch 1</v>
          </cell>
          <cell r="AG245">
            <v>0</v>
          </cell>
          <cell r="AH245">
            <v>-14000000</v>
          </cell>
        </row>
        <row r="246">
          <cell r="B246">
            <v>275207</v>
          </cell>
          <cell r="C246" t="str">
            <v>Tax Change HST</v>
          </cell>
          <cell r="D246" t="str">
            <v>Dx Tax Chg HST Int</v>
          </cell>
          <cell r="E246">
            <v>0</v>
          </cell>
          <cell r="F246">
            <v>0</v>
          </cell>
          <cell r="G246">
            <v>0</v>
          </cell>
          <cell r="H246">
            <v>-103554.34</v>
          </cell>
          <cell r="I246">
            <v>-99757.08</v>
          </cell>
          <cell r="J246">
            <v>-3797.2599999999948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103554.34</v>
          </cell>
          <cell r="U246">
            <v>-99757.08</v>
          </cell>
          <cell r="V246">
            <v>-3797.2599999999948</v>
          </cell>
          <cell r="W246">
            <v>566572</v>
          </cell>
          <cell r="AB246">
            <v>-118792.9</v>
          </cell>
          <cell r="AC246">
            <v>-451576.36</v>
          </cell>
          <cell r="AD246">
            <v>-3797.2600000000093</v>
          </cell>
          <cell r="AE246" t="str">
            <v>Note 4</v>
          </cell>
        </row>
        <row r="247">
          <cell r="B247">
            <v>275208</v>
          </cell>
          <cell r="C247" t="str">
            <v>Tax Change HST</v>
          </cell>
          <cell r="D247" t="str">
            <v>Tx Tax Change HST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AB247">
            <v>0</v>
          </cell>
          <cell r="AC247">
            <v>0</v>
          </cell>
          <cell r="AD247">
            <v>0</v>
          </cell>
          <cell r="AG247">
            <v>0</v>
          </cell>
        </row>
        <row r="248">
          <cell r="B248">
            <v>275209</v>
          </cell>
          <cell r="C248" t="str">
            <v>Tax Change HST</v>
          </cell>
          <cell r="D248" t="str">
            <v>Tx Tax Chg HST Int</v>
          </cell>
          <cell r="E248">
            <v>-55952.68</v>
          </cell>
          <cell r="F248">
            <v>-55952.6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-55952.68</v>
          </cell>
          <cell r="U248">
            <v>-55952.68</v>
          </cell>
          <cell r="V248">
            <v>0</v>
          </cell>
          <cell r="AB248">
            <v>0</v>
          </cell>
          <cell r="AC248">
            <v>0</v>
          </cell>
          <cell r="AD248">
            <v>0</v>
          </cell>
          <cell r="AE248" t="str">
            <v>Note 4</v>
          </cell>
          <cell r="AG248">
            <v>0</v>
          </cell>
        </row>
        <row r="249">
          <cell r="D249" t="str">
            <v>Total Tax Change HST</v>
          </cell>
          <cell r="E249">
            <v>-55952.68</v>
          </cell>
          <cell r="F249">
            <v>-55952.68</v>
          </cell>
          <cell r="G249">
            <v>0</v>
          </cell>
          <cell r="H249">
            <v>-4303554.34</v>
          </cell>
          <cell r="I249">
            <v>-4299757.08</v>
          </cell>
          <cell r="J249">
            <v>-3797.2599999999948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-4359507.0199999996</v>
          </cell>
          <cell r="U249">
            <v>-4355709.76</v>
          </cell>
          <cell r="V249">
            <v>-3797.2599999999948</v>
          </cell>
          <cell r="W249">
            <v>1456657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-118792.9</v>
          </cell>
          <cell r="AC249">
            <v>-14451576.359999999</v>
          </cell>
          <cell r="AD249">
            <v>-3797.2600000000093</v>
          </cell>
          <cell r="AF249">
            <v>451576.3599999994</v>
          </cell>
          <cell r="AG249">
            <v>0</v>
          </cell>
          <cell r="AH249">
            <v>-14000000</v>
          </cell>
          <cell r="AI249">
            <v>0</v>
          </cell>
        </row>
        <row r="251">
          <cell r="B251">
            <v>452100</v>
          </cell>
          <cell r="C251" t="str">
            <v>Rights Payments</v>
          </cell>
          <cell r="D251" t="str">
            <v>Rights Payments</v>
          </cell>
          <cell r="E251">
            <v>-4876931.17</v>
          </cell>
          <cell r="F251">
            <v>-4876931.17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-4876931.17</v>
          </cell>
          <cell r="U251">
            <v>-4876931.17</v>
          </cell>
          <cell r="V251">
            <v>0</v>
          </cell>
          <cell r="AB251">
            <v>0</v>
          </cell>
          <cell r="AC251">
            <v>0</v>
          </cell>
          <cell r="AD251">
            <v>0</v>
          </cell>
          <cell r="AE251" t="str">
            <v>Sch 1</v>
          </cell>
          <cell r="AG251">
            <v>36520.910000000003</v>
          </cell>
          <cell r="AH251">
            <v>0</v>
          </cell>
        </row>
        <row r="252">
          <cell r="B252">
            <v>452101</v>
          </cell>
          <cell r="C252" t="str">
            <v>Rights Payments</v>
          </cell>
          <cell r="D252" t="str">
            <v>Rights Payments Int</v>
          </cell>
          <cell r="E252">
            <v>-171108.18</v>
          </cell>
          <cell r="F252">
            <v>-166698.9</v>
          </cell>
          <cell r="G252">
            <v>-4409.2799999999988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-171108.18</v>
          </cell>
          <cell r="U252">
            <v>-166698.9</v>
          </cell>
          <cell r="V252">
            <v>-4409.2799999999988</v>
          </cell>
          <cell r="AB252">
            <v>-40930.19</v>
          </cell>
          <cell r="AC252">
            <v>36520.910000000003</v>
          </cell>
          <cell r="AD252">
            <v>-4409.2799999999988</v>
          </cell>
          <cell r="AE252" t="str">
            <v>Note 4</v>
          </cell>
          <cell r="AH252">
            <v>0</v>
          </cell>
        </row>
        <row r="253">
          <cell r="D253" t="str">
            <v>Total Rights Payments</v>
          </cell>
          <cell r="E253">
            <v>-5048039.3499999996</v>
          </cell>
          <cell r="F253">
            <v>-5043630.07</v>
          </cell>
          <cell r="G253">
            <v>-4409.2799999999988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5048039.3499999996</v>
          </cell>
          <cell r="U253">
            <v>-5043630.07</v>
          </cell>
          <cell r="V253">
            <v>-4409.2799999999988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-40930.19</v>
          </cell>
          <cell r="AC253">
            <v>36520.910000000003</v>
          </cell>
          <cell r="AD253">
            <v>-4409.2799999999988</v>
          </cell>
          <cell r="AF253">
            <v>0</v>
          </cell>
          <cell r="AG253">
            <v>36520.910000000003</v>
          </cell>
          <cell r="AH253">
            <v>0</v>
          </cell>
          <cell r="AI253">
            <v>0</v>
          </cell>
        </row>
        <row r="255">
          <cell r="B255">
            <v>452031</v>
          </cell>
          <cell r="C255" t="str">
            <v>Joint Use Charges</v>
          </cell>
          <cell r="D255" t="str">
            <v>Joint Use Chg Int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18549.09</v>
          </cell>
          <cell r="AB255">
            <v>-7490.07</v>
          </cell>
          <cell r="AC255">
            <v>-11059.02</v>
          </cell>
          <cell r="AD255">
            <v>0</v>
          </cell>
          <cell r="AE255" t="str">
            <v>Note 5</v>
          </cell>
          <cell r="AG255">
            <v>0</v>
          </cell>
        </row>
        <row r="256">
          <cell r="B256">
            <v>452030</v>
          </cell>
          <cell r="C256" t="str">
            <v>Joint Use Charges</v>
          </cell>
          <cell r="D256" t="str">
            <v>Joint Use Charge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442228.39</v>
          </cell>
          <cell r="AB256">
            <v>5865.89</v>
          </cell>
          <cell r="AC256">
            <v>-448094.28</v>
          </cell>
          <cell r="AD256">
            <v>0</v>
          </cell>
          <cell r="AE256" t="str">
            <v>Sch 1</v>
          </cell>
          <cell r="AH256">
            <v>-448094.28</v>
          </cell>
        </row>
        <row r="257">
          <cell r="D257" t="str">
            <v>Total Joint Use Charges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460777.48000000004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-1624.1799999999994</v>
          </cell>
          <cell r="AC257">
            <v>-459153.30000000005</v>
          </cell>
          <cell r="AD257">
            <v>0</v>
          </cell>
          <cell r="AF257">
            <v>11059.020000000019</v>
          </cell>
          <cell r="AG257">
            <v>0</v>
          </cell>
          <cell r="AH257">
            <v>-448094.28</v>
          </cell>
          <cell r="AI257">
            <v>0</v>
          </cell>
        </row>
        <row r="259">
          <cell r="B259">
            <v>275263</v>
          </cell>
          <cell r="C259" t="str">
            <v>Rider 9</v>
          </cell>
          <cell r="D259" t="str">
            <v>Rider 9 Principal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AB259">
            <v>0</v>
          </cell>
          <cell r="AC259">
            <v>0</v>
          </cell>
          <cell r="AD259">
            <v>0</v>
          </cell>
          <cell r="AG259">
            <v>0</v>
          </cell>
          <cell r="AH259">
            <v>0</v>
          </cell>
        </row>
        <row r="260">
          <cell r="B260">
            <v>275265</v>
          </cell>
          <cell r="C260" t="str">
            <v>Rider 9</v>
          </cell>
          <cell r="D260" t="str">
            <v>Rider 9 Drawdown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AB260">
            <v>0</v>
          </cell>
          <cell r="AC260">
            <v>0</v>
          </cell>
          <cell r="AD260">
            <v>0</v>
          </cell>
          <cell r="AG260">
            <v>0</v>
          </cell>
          <cell r="AH260">
            <v>0</v>
          </cell>
        </row>
        <row r="261">
          <cell r="B261">
            <v>275264</v>
          </cell>
          <cell r="C261" t="str">
            <v>Rider 9</v>
          </cell>
          <cell r="D261" t="str">
            <v>Rider 9 Interest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AB261">
            <v>0</v>
          </cell>
          <cell r="AC261">
            <v>0</v>
          </cell>
          <cell r="AD261">
            <v>0</v>
          </cell>
          <cell r="AH261">
            <v>0</v>
          </cell>
        </row>
        <row r="262">
          <cell r="B262" t="str">
            <v>Rider 9</v>
          </cell>
          <cell r="D262" t="str">
            <v>Total Rider 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4">
          <cell r="B264">
            <v>275266</v>
          </cell>
          <cell r="C264" t="str">
            <v>Rider 11</v>
          </cell>
          <cell r="D264" t="str">
            <v>Rider 11 SG Princ</v>
          </cell>
          <cell r="E264">
            <v>0</v>
          </cell>
          <cell r="F264">
            <v>0</v>
          </cell>
          <cell r="G264">
            <v>0</v>
          </cell>
          <cell r="H264">
            <v>-11722853.74</v>
          </cell>
          <cell r="I264">
            <v>-11722853.74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-11722853.74</v>
          </cell>
          <cell r="U264">
            <v>-11722853.74</v>
          </cell>
          <cell r="V264">
            <v>0</v>
          </cell>
          <cell r="W264">
            <v>-3148091.61</v>
          </cell>
          <cell r="AB264">
            <v>0</v>
          </cell>
          <cell r="AC264">
            <v>3148091.61</v>
          </cell>
          <cell r="AD264">
            <v>0</v>
          </cell>
          <cell r="AG264">
            <v>0</v>
          </cell>
          <cell r="AH264">
            <v>3148091.61</v>
          </cell>
        </row>
        <row r="265">
          <cell r="B265">
            <v>275267</v>
          </cell>
          <cell r="C265" t="str">
            <v>Rider 11</v>
          </cell>
          <cell r="D265" t="str">
            <v>Rider 11 SG Interest</v>
          </cell>
          <cell r="E265">
            <v>0</v>
          </cell>
          <cell r="F265">
            <v>0</v>
          </cell>
          <cell r="G265">
            <v>0</v>
          </cell>
          <cell r="H265">
            <v>-124091.66</v>
          </cell>
          <cell r="I265">
            <v>-113492.92</v>
          </cell>
          <cell r="J265">
            <v>-10598.740000000005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24091.66</v>
          </cell>
          <cell r="U265">
            <v>-113492.92</v>
          </cell>
          <cell r="V265">
            <v>-10598.740000000005</v>
          </cell>
          <cell r="W265">
            <v>11692</v>
          </cell>
          <cell r="AB265">
            <v>-101141.23</v>
          </cell>
          <cell r="AC265">
            <v>78850.489999999991</v>
          </cell>
          <cell r="AD265">
            <v>-10598.740000000005</v>
          </cell>
          <cell r="AG265">
            <v>0</v>
          </cell>
          <cell r="AH265">
            <v>78850.489999999991</v>
          </cell>
        </row>
        <row r="266">
          <cell r="B266" t="str">
            <v>Rider 11</v>
          </cell>
          <cell r="D266" t="str">
            <v>Total Rider 11</v>
          </cell>
          <cell r="E266">
            <v>0</v>
          </cell>
          <cell r="F266">
            <v>0</v>
          </cell>
          <cell r="G266">
            <v>0</v>
          </cell>
          <cell r="H266">
            <v>-11846945.4</v>
          </cell>
          <cell r="I266">
            <v>-11836346.66</v>
          </cell>
          <cell r="J266">
            <v>-10598.740000000005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1846945.4</v>
          </cell>
          <cell r="U266">
            <v>-11836346.66</v>
          </cell>
          <cell r="V266">
            <v>-10598.740000000005</v>
          </cell>
          <cell r="W266">
            <v>-3136399.6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-101141.23</v>
          </cell>
          <cell r="AC266">
            <v>3226942.0999999996</v>
          </cell>
          <cell r="AD266">
            <v>-10598.740000000005</v>
          </cell>
          <cell r="AF266">
            <v>0</v>
          </cell>
          <cell r="AG266">
            <v>0</v>
          </cell>
          <cell r="AH266">
            <v>3226942.0999999996</v>
          </cell>
          <cell r="AI266">
            <v>0</v>
          </cell>
        </row>
        <row r="268">
          <cell r="B268">
            <v>275057</v>
          </cell>
          <cell r="D268" t="str">
            <v>RegAsset-CDM Var</v>
          </cell>
          <cell r="E268">
            <v>-52490000</v>
          </cell>
          <cell r="F268">
            <v>-5249000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L268">
            <v>0</v>
          </cell>
          <cell r="O268">
            <v>0</v>
          </cell>
          <cell r="T268">
            <v>-52490000</v>
          </cell>
          <cell r="U268">
            <v>-52490000</v>
          </cell>
          <cell r="V268">
            <v>0</v>
          </cell>
          <cell r="AB268">
            <v>0</v>
          </cell>
          <cell r="AC268">
            <v>0</v>
          </cell>
          <cell r="AD268">
            <v>0</v>
          </cell>
          <cell r="AG268">
            <v>0</v>
          </cell>
        </row>
        <row r="269">
          <cell r="B269">
            <v>275058</v>
          </cell>
          <cell r="D269" t="str">
            <v>RegAsset-CDM Int</v>
          </cell>
          <cell r="E269">
            <v>-939623.54</v>
          </cell>
          <cell r="F269">
            <v>-892166.83</v>
          </cell>
          <cell r="G269">
            <v>-47456.710000000079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O269">
            <v>0</v>
          </cell>
          <cell r="T269">
            <v>-939623.54</v>
          </cell>
          <cell r="U269">
            <v>-892166.83</v>
          </cell>
          <cell r="V269">
            <v>-47456.710000000079</v>
          </cell>
          <cell r="X269">
            <v>0</v>
          </cell>
          <cell r="AB269">
            <v>-528782.82999999996</v>
          </cell>
          <cell r="AC269">
            <v>481326.11999999988</v>
          </cell>
          <cell r="AD269">
            <v>-47456.710000000079</v>
          </cell>
        </row>
        <row r="270">
          <cell r="B270" t="str">
            <v>CDM</v>
          </cell>
          <cell r="D270" t="str">
            <v>Total CDM</v>
          </cell>
          <cell r="E270">
            <v>-53429623.539999999</v>
          </cell>
          <cell r="F270">
            <v>-53382166.829999998</v>
          </cell>
          <cell r="G270">
            <v>-47456.710000000079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-53429623.539999999</v>
          </cell>
          <cell r="U270">
            <v>-53382166.829999998</v>
          </cell>
          <cell r="V270">
            <v>-47456.710000000079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528782.82999999996</v>
          </cell>
          <cell r="AC270">
            <v>481326.11999999988</v>
          </cell>
          <cell r="AD270">
            <v>-47456.710000000079</v>
          </cell>
          <cell r="AF270">
            <v>-481326.11999999988</v>
          </cell>
          <cell r="AG270">
            <v>0</v>
          </cell>
          <cell r="AH270">
            <v>0</v>
          </cell>
          <cell r="AI270">
            <v>0</v>
          </cell>
        </row>
        <row r="272">
          <cell r="B272">
            <v>452040</v>
          </cell>
          <cell r="D272" t="str">
            <v>Reg Liab Bruce X Milton</v>
          </cell>
          <cell r="E272">
            <v>-870000</v>
          </cell>
          <cell r="F272">
            <v>-87000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O272">
            <v>0</v>
          </cell>
          <cell r="R272">
            <v>0</v>
          </cell>
          <cell r="T272">
            <v>-870000</v>
          </cell>
          <cell r="U272">
            <v>-870000</v>
          </cell>
          <cell r="V272">
            <v>0</v>
          </cell>
          <cell r="AB272">
            <v>0</v>
          </cell>
          <cell r="AC272">
            <v>0</v>
          </cell>
          <cell r="AD272">
            <v>0</v>
          </cell>
          <cell r="AG272">
            <v>0</v>
          </cell>
          <cell r="AH272">
            <v>0</v>
          </cell>
        </row>
        <row r="273">
          <cell r="B273">
            <v>452041</v>
          </cell>
          <cell r="D273" t="str">
            <v>RL BruceXMilton Int</v>
          </cell>
          <cell r="E273">
            <v>-9550.93</v>
          </cell>
          <cell r="F273">
            <v>-8764.35</v>
          </cell>
          <cell r="G273">
            <v>-786.57999999999993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O273">
            <v>0</v>
          </cell>
          <cell r="R273">
            <v>0</v>
          </cell>
          <cell r="T273">
            <v>-9550.93</v>
          </cell>
          <cell r="U273">
            <v>-8764.35</v>
          </cell>
          <cell r="V273">
            <v>-786.57999999999993</v>
          </cell>
          <cell r="Z273">
            <v>0</v>
          </cell>
          <cell r="AB273">
            <v>-8764.35</v>
          </cell>
          <cell r="AC273">
            <v>7977.77</v>
          </cell>
          <cell r="AD273">
            <v>-786.57999999999993</v>
          </cell>
          <cell r="AG273">
            <v>0</v>
          </cell>
          <cell r="AH273">
            <v>0</v>
          </cell>
        </row>
        <row r="274">
          <cell r="B274" t="str">
            <v>Bruce to Milton</v>
          </cell>
          <cell r="D274" t="str">
            <v>Total Bruce to Milton</v>
          </cell>
          <cell r="E274">
            <v>-879550.93</v>
          </cell>
          <cell r="F274">
            <v>-878764.35</v>
          </cell>
          <cell r="G274">
            <v>-786.57999999999993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-879550.93</v>
          </cell>
          <cell r="U274">
            <v>-878764.35</v>
          </cell>
          <cell r="V274">
            <v>-786.57999999999993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-8764.35</v>
          </cell>
          <cell r="AC274">
            <v>7977.77</v>
          </cell>
          <cell r="AD274">
            <v>-786.57999999999993</v>
          </cell>
          <cell r="AF274">
            <v>-7977.77</v>
          </cell>
          <cell r="AG274">
            <v>0</v>
          </cell>
          <cell r="AH274">
            <v>0</v>
          </cell>
          <cell r="AI274">
            <v>0</v>
          </cell>
        </row>
        <row r="277">
          <cell r="D277" t="str">
            <v>Total Regulatory Liabilities</v>
          </cell>
          <cell r="E277">
            <v>-133994035.63000003</v>
          </cell>
          <cell r="F277">
            <v>-130553416.97</v>
          </cell>
          <cell r="G277">
            <v>-3440618.6599999983</v>
          </cell>
          <cell r="H277">
            <v>-2779203.4800000023</v>
          </cell>
          <cell r="I277">
            <v>-2783909.3999999985</v>
          </cell>
          <cell r="J277">
            <v>4705.9200000000019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496748.86</v>
          </cell>
          <cell r="R277">
            <v>496748.86</v>
          </cell>
          <cell r="S277">
            <v>0</v>
          </cell>
          <cell r="T277">
            <v>-136276490.25</v>
          </cell>
          <cell r="U277">
            <v>-132840577.50999998</v>
          </cell>
          <cell r="V277">
            <v>-3435912.7399999988</v>
          </cell>
          <cell r="W277">
            <v>-41700733.480000004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-841598</v>
          </cell>
          <cell r="AC277">
            <v>39106418.740000002</v>
          </cell>
          <cell r="AD277">
            <v>-3435912.7399999988</v>
          </cell>
          <cell r="AG277">
            <v>-953723.31999999809</v>
          </cell>
          <cell r="AH277">
            <v>40177688.539999999</v>
          </cell>
          <cell r="AI277">
            <v>0</v>
          </cell>
        </row>
        <row r="278">
          <cell r="D278" t="str">
            <v>Net Regulatory Assets</v>
          </cell>
          <cell r="E278">
            <v>1039365304.11</v>
          </cell>
          <cell r="F278">
            <v>1043232681.6199999</v>
          </cell>
          <cell r="G278">
            <v>-3867377.5099999849</v>
          </cell>
          <cell r="H278">
            <v>666131874.91999996</v>
          </cell>
          <cell r="I278">
            <v>621787607.37999988</v>
          </cell>
          <cell r="J278">
            <v>44344267.540000014</v>
          </cell>
          <cell r="K278">
            <v>0</v>
          </cell>
          <cell r="L278">
            <v>0</v>
          </cell>
          <cell r="M278">
            <v>0</v>
          </cell>
          <cell r="N278">
            <v>4214426.2</v>
          </cell>
          <cell r="O278">
            <v>4150841.2299999995</v>
          </cell>
          <cell r="P278">
            <v>63584.9700000007</v>
          </cell>
          <cell r="Q278">
            <v>2202896.67</v>
          </cell>
          <cell r="R278">
            <v>806309.59000000055</v>
          </cell>
          <cell r="S278">
            <v>1396587.0800000003</v>
          </cell>
          <cell r="T278">
            <v>1711914501.8999999</v>
          </cell>
          <cell r="U278">
            <v>1669977439.8199999</v>
          </cell>
          <cell r="V278">
            <v>41937062.080000021</v>
          </cell>
          <cell r="W278">
            <v>1054512.0899999961</v>
          </cell>
          <cell r="X278">
            <v>-1258119.5099999891</v>
          </cell>
          <cell r="Y278">
            <v>0</v>
          </cell>
          <cell r="Z278">
            <v>0</v>
          </cell>
          <cell r="AA278">
            <v>0</v>
          </cell>
          <cell r="AB278">
            <v>-1480334.02</v>
          </cell>
          <cell r="AC278">
            <v>43621003.520000011</v>
          </cell>
          <cell r="AD278">
            <v>41937062.080000013</v>
          </cell>
          <cell r="AE278">
            <v>0</v>
          </cell>
          <cell r="AG278">
            <v>-958091.9599999981</v>
          </cell>
          <cell r="AH278">
            <v>36953606.320000008</v>
          </cell>
          <cell r="AI278">
            <v>1396587.0800000003</v>
          </cell>
        </row>
        <row r="279">
          <cell r="F279" t="str">
            <v>Per Oct 2015</v>
          </cell>
          <cell r="I279" t="str">
            <v>Per Oct 2015</v>
          </cell>
          <cell r="O279" t="str">
            <v>Per Oct 2015</v>
          </cell>
          <cell r="R279" t="str">
            <v>Per Oct 2015</v>
          </cell>
          <cell r="U279" t="str">
            <v>Per Oct 2015</v>
          </cell>
        </row>
        <row r="280">
          <cell r="D280" t="str">
            <v>Less: Primary Environmental-Liability</v>
          </cell>
          <cell r="E280">
            <v>-88170645.719999999</v>
          </cell>
          <cell r="F280">
            <v>-88597937.409999996</v>
          </cell>
          <cell r="G280">
            <v>427291.68999998644</v>
          </cell>
          <cell r="H280">
            <v>-130533727.64999998</v>
          </cell>
          <cell r="I280">
            <v>-131364555.46999998</v>
          </cell>
          <cell r="J280">
            <v>830827.82000000251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-218704373.36999997</v>
          </cell>
          <cell r="U280">
            <v>-219962492.88</v>
          </cell>
          <cell r="V280">
            <v>1258119.5099999891</v>
          </cell>
          <cell r="X280">
            <v>1258119.5099999891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258119.5099999891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Less: Regulatory Future Tax Asset</v>
          </cell>
          <cell r="E281">
            <v>-959243308.15999997</v>
          </cell>
          <cell r="F281">
            <v>-959243308.15999997</v>
          </cell>
          <cell r="G281">
            <v>0</v>
          </cell>
          <cell r="H281">
            <v>-403528041.88999999</v>
          </cell>
          <cell r="I281">
            <v>-403528041.88999999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-464348.18</v>
          </cell>
          <cell r="R281">
            <v>-464348.18</v>
          </cell>
          <cell r="S281">
            <v>0</v>
          </cell>
          <cell r="T281">
            <v>-1363235698.23</v>
          </cell>
          <cell r="U281">
            <v>-1363235698.23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Less: OPEB US GAAP ADJ</v>
          </cell>
          <cell r="E282">
            <v>-117156975.55</v>
          </cell>
          <cell r="F282">
            <v>-117156975.55</v>
          </cell>
          <cell r="G282">
            <v>0</v>
          </cell>
          <cell r="H282">
            <v>-152090286.44999999</v>
          </cell>
          <cell r="I282">
            <v>-152090286.44999999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-269247262</v>
          </cell>
          <cell r="U282">
            <v>-269247262</v>
          </cell>
          <cell r="V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Less: Reg Asset Distribution Limit</v>
          </cell>
          <cell r="E283">
            <v>0</v>
          </cell>
          <cell r="F283">
            <v>0</v>
          </cell>
          <cell r="G283">
            <v>0</v>
          </cell>
          <cell r="H283">
            <v>-8904583.0199999996</v>
          </cell>
          <cell r="I283">
            <v>-8904583.0199999996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8904583.0199999996</v>
          </cell>
          <cell r="U283">
            <v>-8904583.0199999996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Less:  RA Grndg Transformr</v>
          </cell>
          <cell r="E284">
            <v>0</v>
          </cell>
          <cell r="F284">
            <v>0</v>
          </cell>
          <cell r="G284">
            <v>0</v>
          </cell>
          <cell r="H284">
            <v>-418542.2</v>
          </cell>
          <cell r="I284">
            <v>-418542.2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-418542.2</v>
          </cell>
          <cell r="U284">
            <v>-418542.2</v>
          </cell>
          <cell r="V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V285">
            <v>0</v>
          </cell>
        </row>
        <row r="286">
          <cell r="D286" t="str">
            <v>Total Schedule 13 Regulatory Reserves</v>
          </cell>
          <cell r="E286">
            <v>-125205625.31999998</v>
          </cell>
          <cell r="F286">
            <v>-121765539.50000004</v>
          </cell>
          <cell r="G286">
            <v>-3440085.8199999984</v>
          </cell>
          <cell r="H286">
            <v>-29343306.289999992</v>
          </cell>
          <cell r="I286">
            <v>-74518401.650000066</v>
          </cell>
          <cell r="J286">
            <v>45175095.360000014</v>
          </cell>
          <cell r="K286">
            <v>0</v>
          </cell>
          <cell r="L286">
            <v>0</v>
          </cell>
          <cell r="M286">
            <v>0</v>
          </cell>
          <cell r="N286">
            <v>4214426.2</v>
          </cell>
          <cell r="O286">
            <v>4150841.2299999995</v>
          </cell>
          <cell r="P286">
            <v>63584.9700000007</v>
          </cell>
          <cell r="Q286">
            <v>1738548.49</v>
          </cell>
          <cell r="R286">
            <v>341961.41000000056</v>
          </cell>
          <cell r="S286">
            <v>1396587.0800000003</v>
          </cell>
          <cell r="T286">
            <v>-148595956.92000005</v>
          </cell>
          <cell r="U286">
            <v>-191791138.50999996</v>
          </cell>
          <cell r="V286">
            <v>43195181.590000011</v>
          </cell>
          <cell r="W286">
            <v>1054512.0899999961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-1480334.02</v>
          </cell>
          <cell r="AC286">
            <v>43621003.520000011</v>
          </cell>
          <cell r="AD286">
            <v>43195181.590000004</v>
          </cell>
          <cell r="AG286">
            <v>-958091.9599999981</v>
          </cell>
          <cell r="AH286">
            <v>36953606.320000008</v>
          </cell>
          <cell r="AI286">
            <v>1396587.0800000003</v>
          </cell>
        </row>
        <row r="287">
          <cell r="F287" t="str">
            <v>Per Oct 2015</v>
          </cell>
          <cell r="I287" t="str">
            <v>Per Oct 2015</v>
          </cell>
          <cell r="O287" t="str">
            <v>Per Oct 2015</v>
          </cell>
          <cell r="R287" t="str">
            <v>Per Oct 2015</v>
          </cell>
          <cell r="U287" t="str">
            <v>Per Oct 2015</v>
          </cell>
        </row>
        <row r="288">
          <cell r="Z288" t="str">
            <v>Reclass Adj to S(1)</v>
          </cell>
          <cell r="AA288" t="str">
            <v>Depreciation</v>
          </cell>
          <cell r="AB288" t="str">
            <v>Interest</v>
          </cell>
          <cell r="AC288" t="str">
            <v>Reg Movement</v>
          </cell>
          <cell r="AD288" t="str">
            <v>Total</v>
          </cell>
        </row>
        <row r="289">
          <cell r="T289" t="str">
            <v>Per 2014 T2</v>
          </cell>
          <cell r="U289">
            <v>-63509692</v>
          </cell>
          <cell r="Y289" t="str">
            <v>DX</v>
          </cell>
          <cell r="Z289">
            <v>-1054513.31</v>
          </cell>
          <cell r="AB289">
            <v>53169.33999999996</v>
          </cell>
          <cell r="AC289">
            <v>-36570324.610000007</v>
          </cell>
          <cell r="AD289">
            <v>-37571668.580000006</v>
          </cell>
        </row>
        <row r="290">
          <cell r="T290" t="str">
            <v>Above</v>
          </cell>
          <cell r="U290">
            <v>-191791138.50999996</v>
          </cell>
          <cell r="Y290" t="str">
            <v>TX</v>
          </cell>
          <cell r="AA290">
            <v>0</v>
          </cell>
          <cell r="AB290">
            <v>107209.23999999999</v>
          </cell>
          <cell r="AC290">
            <v>958091.95999999845</v>
          </cell>
          <cell r="AD290">
            <v>1065301.1999999983</v>
          </cell>
        </row>
        <row r="291">
          <cell r="U291">
            <v>128281446.50999996</v>
          </cell>
          <cell r="Y291" t="str">
            <v>Norfolk</v>
          </cell>
          <cell r="AC291">
            <v>-1396587.0800000003</v>
          </cell>
          <cell r="AD291">
            <v>-1396587.0800000003</v>
          </cell>
        </row>
        <row r="292">
          <cell r="T292" t="str">
            <v>Segment 222</v>
          </cell>
          <cell r="U292">
            <v>-341961.41000000056</v>
          </cell>
          <cell r="Y292" t="str">
            <v>Schedule 1</v>
          </cell>
          <cell r="Z292">
            <v>-1054513.31</v>
          </cell>
          <cell r="AA292">
            <v>0</v>
          </cell>
          <cell r="AB292">
            <v>160378.57999999996</v>
          </cell>
          <cell r="AC292">
            <v>-37008819.730000004</v>
          </cell>
          <cell r="AD292">
            <v>-37902954.460000008</v>
          </cell>
        </row>
        <row r="293">
          <cell r="U293">
            <v>128623407.91999996</v>
          </cell>
        </row>
        <row r="294">
          <cell r="Y294" t="str">
            <v>Difference</v>
          </cell>
          <cell r="Z294">
            <v>-1.2200000039301813</v>
          </cell>
          <cell r="AA294">
            <v>0</v>
          </cell>
          <cell r="AB294">
            <v>-1319955.44</v>
          </cell>
          <cell r="AC294">
            <v>6612183.7900000066</v>
          </cell>
          <cell r="AD294">
            <v>5292227.1300000027</v>
          </cell>
        </row>
        <row r="295">
          <cell r="I295">
            <v>0</v>
          </cell>
        </row>
        <row r="296">
          <cell r="Y296" t="str">
            <v>Note - Reg interest forms part of tab 5 total which is reversed on sch 1</v>
          </cell>
        </row>
        <row r="297">
          <cell r="H297">
            <v>0</v>
          </cell>
        </row>
        <row r="299">
          <cell r="H299" t="str">
            <v>ACCOUNTING</v>
          </cell>
          <cell r="I299" t="str">
            <v>TAX</v>
          </cell>
        </row>
        <row r="300">
          <cell r="H300">
            <v>662984038.25999999</v>
          </cell>
        </row>
        <row r="301">
          <cell r="H301">
            <v>-1705479.06</v>
          </cell>
        </row>
        <row r="302">
          <cell r="H302">
            <v>9565159.5299999993</v>
          </cell>
        </row>
        <row r="303">
          <cell r="H303">
            <v>-497417.61</v>
          </cell>
        </row>
        <row r="304">
          <cell r="H304">
            <v>670346301.12</v>
          </cell>
          <cell r="I304">
            <v>625938448.6099999</v>
          </cell>
          <cell r="J304">
            <v>44407852.51000011</v>
          </cell>
        </row>
      </sheetData>
      <sheetData sheetId="25">
        <row r="72">
          <cell r="A72" t="str">
            <v>Account</v>
          </cell>
          <cell r="B72" t="str">
            <v>Description</v>
          </cell>
          <cell r="C72" t="str">
            <v>CYTD</v>
          </cell>
          <cell r="E72" t="str">
            <v>CYTD</v>
          </cell>
          <cell r="F72" t="str">
            <v>CYTD</v>
          </cell>
        </row>
        <row r="73">
          <cell r="A73">
            <v>275058</v>
          </cell>
          <cell r="B73" t="str">
            <v>RegAsset-CDM Int</v>
          </cell>
          <cell r="C73">
            <v>-528782.82999999996</v>
          </cell>
          <cell r="E73">
            <v>0</v>
          </cell>
          <cell r="F73">
            <v>0</v>
          </cell>
        </row>
        <row r="74">
          <cell r="A74">
            <v>275069</v>
          </cell>
          <cell r="B74" t="str">
            <v>Reg Asset - OEB Costs-int impr</v>
          </cell>
          <cell r="C74">
            <v>0</v>
          </cell>
          <cell r="E74">
            <v>264683.56</v>
          </cell>
          <cell r="F74">
            <v>0</v>
          </cell>
        </row>
        <row r="75">
          <cell r="A75">
            <v>275091</v>
          </cell>
          <cell r="B75" t="str">
            <v>LT Tx Future Corridor Acq &amp; Dev Int</v>
          </cell>
          <cell r="C75">
            <v>4901.4799999999996</v>
          </cell>
          <cell r="E75">
            <v>0</v>
          </cell>
          <cell r="F75">
            <v>0</v>
          </cell>
        </row>
        <row r="76">
          <cell r="A76">
            <v>275093</v>
          </cell>
          <cell r="B76" t="str">
            <v>RRRP Interest Improv</v>
          </cell>
          <cell r="C76">
            <v>0</v>
          </cell>
          <cell r="E76">
            <v>-24234.560000000001</v>
          </cell>
          <cell r="F76">
            <v>0</v>
          </cell>
        </row>
        <row r="77">
          <cell r="A77">
            <v>275130</v>
          </cell>
          <cell r="B77" t="str">
            <v>RSVA Power-int Improv</v>
          </cell>
          <cell r="C77">
            <v>0</v>
          </cell>
          <cell r="E77">
            <v>75728.98</v>
          </cell>
          <cell r="F77">
            <v>0</v>
          </cell>
        </row>
        <row r="78">
          <cell r="A78">
            <v>275131</v>
          </cell>
          <cell r="B78" t="str">
            <v>RSVAwms-int Improv</v>
          </cell>
          <cell r="C78">
            <v>0</v>
          </cell>
          <cell r="E78">
            <v>-684671.05</v>
          </cell>
          <cell r="F78">
            <v>0</v>
          </cell>
        </row>
        <row r="79">
          <cell r="A79">
            <v>275133</v>
          </cell>
          <cell r="B79" t="str">
            <v>RSVAnw-Int Improv</v>
          </cell>
          <cell r="C79">
            <v>0</v>
          </cell>
          <cell r="E79">
            <v>256261.19</v>
          </cell>
          <cell r="F79">
            <v>0</v>
          </cell>
        </row>
        <row r="80">
          <cell r="A80">
            <v>275134</v>
          </cell>
          <cell r="B80" t="str">
            <v>RSVAcn-Int Improv</v>
          </cell>
          <cell r="C80">
            <v>0</v>
          </cell>
          <cell r="E80">
            <v>275535.28999999998</v>
          </cell>
          <cell r="F80">
            <v>0</v>
          </cell>
        </row>
        <row r="81">
          <cell r="A81">
            <v>275140</v>
          </cell>
          <cell r="B81" t="str">
            <v>RCVAretailer - Int Improv</v>
          </cell>
          <cell r="C81">
            <v>0</v>
          </cell>
          <cell r="E81">
            <v>1167.31</v>
          </cell>
          <cell r="F81">
            <v>0</v>
          </cell>
        </row>
        <row r="82">
          <cell r="A82">
            <v>275145</v>
          </cell>
          <cell r="B82" t="str">
            <v>RCVA-STR - Int Imput</v>
          </cell>
          <cell r="C82">
            <v>0</v>
          </cell>
          <cell r="E82">
            <v>2467.2199999999998</v>
          </cell>
          <cell r="F82">
            <v>0</v>
          </cell>
        </row>
        <row r="83">
          <cell r="A83">
            <v>275172</v>
          </cell>
          <cell r="B83" t="str">
            <v>Reg Liab Tx Pension Interest</v>
          </cell>
          <cell r="C83">
            <v>117386.72</v>
          </cell>
          <cell r="E83">
            <v>518018.42</v>
          </cell>
          <cell r="F83">
            <v>0</v>
          </cell>
        </row>
        <row r="84">
          <cell r="A84">
            <v>275185</v>
          </cell>
          <cell r="B84" t="str">
            <v>RSVA-Prov Benefits-Int Improv</v>
          </cell>
          <cell r="C84">
            <v>0</v>
          </cell>
          <cell r="E84">
            <v>-228986.19</v>
          </cell>
          <cell r="F84">
            <v>0</v>
          </cell>
        </row>
        <row r="85">
          <cell r="A85">
            <v>275188</v>
          </cell>
          <cell r="B85" t="str">
            <v>RSVA - LV Interest</v>
          </cell>
          <cell r="C85">
            <v>0</v>
          </cell>
          <cell r="E85">
            <v>45775.51</v>
          </cell>
          <cell r="F85">
            <v>0</v>
          </cell>
        </row>
        <row r="86">
          <cell r="A86">
            <v>275207</v>
          </cell>
          <cell r="B86" t="str">
            <v>Dx Tax Change HST Interest</v>
          </cell>
          <cell r="C86">
            <v>0</v>
          </cell>
          <cell r="E86">
            <v>-118792.9</v>
          </cell>
          <cell r="F86">
            <v>0</v>
          </cell>
        </row>
        <row r="87">
          <cell r="A87">
            <v>275211</v>
          </cell>
          <cell r="B87" t="str">
            <v>Reg Liab Tax Changes Int Imp</v>
          </cell>
          <cell r="C87">
            <v>9571.98</v>
          </cell>
          <cell r="E87">
            <v>-16530.79</v>
          </cell>
          <cell r="F87">
            <v>0</v>
          </cell>
        </row>
        <row r="88">
          <cell r="A88">
            <v>275246</v>
          </cell>
          <cell r="B88" t="str">
            <v>Rate Mitig Var Int</v>
          </cell>
          <cell r="C88">
            <v>0</v>
          </cell>
          <cell r="E88">
            <v>5812.84</v>
          </cell>
          <cell r="F88">
            <v>0</v>
          </cell>
        </row>
        <row r="89">
          <cell r="A89">
            <v>275254</v>
          </cell>
          <cell r="B89" t="str">
            <v>Rider 2015-17 Interest</v>
          </cell>
          <cell r="C89">
            <v>0</v>
          </cell>
          <cell r="E89">
            <v>135151.49</v>
          </cell>
          <cell r="F89">
            <v>0</v>
          </cell>
        </row>
        <row r="90">
          <cell r="A90">
            <v>275267</v>
          </cell>
          <cell r="B90" t="str">
            <v>Rider 11 SG Interest</v>
          </cell>
          <cell r="C90">
            <v>0</v>
          </cell>
          <cell r="E90">
            <v>-101141.23</v>
          </cell>
          <cell r="F90">
            <v>0</v>
          </cell>
        </row>
        <row r="91">
          <cell r="A91">
            <v>275271</v>
          </cell>
          <cell r="B91" t="str">
            <v>Reg Liab Fixed MicroFIT Charge Interest</v>
          </cell>
          <cell r="C91">
            <v>0</v>
          </cell>
          <cell r="E91">
            <v>-16511.66</v>
          </cell>
          <cell r="F91">
            <v>0</v>
          </cell>
        </row>
        <row r="92">
          <cell r="A92">
            <v>275281</v>
          </cell>
          <cell r="B92" t="str">
            <v>Rr8 Expr FdersH1 I</v>
          </cell>
          <cell r="C92">
            <v>0</v>
          </cell>
          <cell r="E92">
            <v>-1449.99</v>
          </cell>
          <cell r="F92">
            <v>0</v>
          </cell>
        </row>
        <row r="93">
          <cell r="A93">
            <v>275283</v>
          </cell>
          <cell r="B93" t="str">
            <v>Rider 8 Other GEP Interest - H1</v>
          </cell>
          <cell r="C93">
            <v>0</v>
          </cell>
          <cell r="E93">
            <v>-372.52</v>
          </cell>
          <cell r="F93">
            <v>0</v>
          </cell>
        </row>
        <row r="94">
          <cell r="A94">
            <v>275285</v>
          </cell>
          <cell r="B94" t="str">
            <v>Rider 8 Smart Grid Interest - H1</v>
          </cell>
          <cell r="C94">
            <v>0</v>
          </cell>
          <cell r="E94">
            <v>-20041.330000000002</v>
          </cell>
          <cell r="F94">
            <v>0</v>
          </cell>
        </row>
        <row r="95">
          <cell r="A95">
            <v>275287</v>
          </cell>
          <cell r="B95" t="str">
            <v>Rider 8 Other GEP Interest - Provincial</v>
          </cell>
          <cell r="C95">
            <v>0</v>
          </cell>
          <cell r="E95">
            <v>-607335.99</v>
          </cell>
          <cell r="F95">
            <v>0</v>
          </cell>
        </row>
        <row r="96">
          <cell r="A96">
            <v>275288</v>
          </cell>
          <cell r="B96" t="str">
            <v>RGCRP Expr Fders I</v>
          </cell>
          <cell r="C96">
            <v>0</v>
          </cell>
          <cell r="E96">
            <v>-47439.43</v>
          </cell>
          <cell r="F96">
            <v>0</v>
          </cell>
        </row>
        <row r="97">
          <cell r="A97">
            <v>275306</v>
          </cell>
          <cell r="B97" t="str">
            <v>SMC Var Act Int</v>
          </cell>
          <cell r="C97">
            <v>0</v>
          </cell>
          <cell r="E97">
            <v>1532.61</v>
          </cell>
          <cell r="F97">
            <v>0</v>
          </cell>
        </row>
        <row r="98">
          <cell r="A98">
            <v>275321</v>
          </cell>
          <cell r="B98" t="str">
            <v>Smt Mtr Excess Functn Int</v>
          </cell>
          <cell r="C98">
            <v>0</v>
          </cell>
          <cell r="E98">
            <v>27129.69</v>
          </cell>
          <cell r="F98">
            <v>0</v>
          </cell>
        </row>
        <row r="99">
          <cell r="A99">
            <v>275342</v>
          </cell>
          <cell r="B99" t="str">
            <v>SMtr Min Fun Unappr Interest</v>
          </cell>
          <cell r="C99">
            <v>0</v>
          </cell>
          <cell r="E99">
            <v>-67153.91</v>
          </cell>
          <cell r="F99">
            <v>0</v>
          </cell>
        </row>
        <row r="100">
          <cell r="A100">
            <v>275351</v>
          </cell>
          <cell r="B100" t="str">
            <v>REG ASSET CAT LAKE REV INT</v>
          </cell>
          <cell r="C100">
            <v>0</v>
          </cell>
          <cell r="E100">
            <v>0</v>
          </cell>
          <cell r="F100">
            <v>-36387.53</v>
          </cell>
        </row>
        <row r="101">
          <cell r="A101">
            <v>275361</v>
          </cell>
          <cell r="B101" t="str">
            <v>REG ASSET CAT LAKE CAP INT</v>
          </cell>
          <cell r="C101">
            <v>0</v>
          </cell>
          <cell r="E101">
            <v>0</v>
          </cell>
          <cell r="F101">
            <v>10925.04</v>
          </cell>
        </row>
        <row r="102">
          <cell r="A102">
            <v>275371</v>
          </cell>
          <cell r="B102" t="str">
            <v>REG ASSET CAT LAKE OM&amp;A INT</v>
          </cell>
          <cell r="C102">
            <v>0</v>
          </cell>
          <cell r="E102">
            <v>0</v>
          </cell>
          <cell r="F102">
            <v>39802.71</v>
          </cell>
        </row>
        <row r="103">
          <cell r="A103">
            <v>275381</v>
          </cell>
          <cell r="B103" t="str">
            <v>REG ASSET CAT LAKE COP INT</v>
          </cell>
          <cell r="C103">
            <v>0</v>
          </cell>
          <cell r="E103">
            <v>0</v>
          </cell>
          <cell r="F103">
            <v>25282.54</v>
          </cell>
        </row>
        <row r="104">
          <cell r="A104">
            <v>275391</v>
          </cell>
          <cell r="B104" t="str">
            <v>RA Dist Limitn Int</v>
          </cell>
          <cell r="C104">
            <v>0</v>
          </cell>
          <cell r="E104">
            <v>125159.97</v>
          </cell>
          <cell r="F104">
            <v>0</v>
          </cell>
        </row>
        <row r="105">
          <cell r="A105">
            <v>275393</v>
          </cell>
          <cell r="B105" t="str">
            <v>RA Grndg Transf In</v>
          </cell>
          <cell r="C105">
            <v>0</v>
          </cell>
          <cell r="E105">
            <v>4216.3900000000003</v>
          </cell>
          <cell r="F105">
            <v>0</v>
          </cell>
        </row>
        <row r="106">
          <cell r="A106">
            <v>452031</v>
          </cell>
          <cell r="B106" t="str">
            <v>Joint Use Chg Int</v>
          </cell>
          <cell r="C106">
            <v>0</v>
          </cell>
          <cell r="E106">
            <v>-7490.07</v>
          </cell>
          <cell r="F106">
            <v>0</v>
          </cell>
        </row>
        <row r="107">
          <cell r="A107">
            <v>452041</v>
          </cell>
          <cell r="B107" t="str">
            <v>BxM Interest</v>
          </cell>
          <cell r="C107">
            <v>-8764.35</v>
          </cell>
          <cell r="E107">
            <v>0</v>
          </cell>
          <cell r="F107">
            <v>0</v>
          </cell>
        </row>
        <row r="108">
          <cell r="A108">
            <v>452090</v>
          </cell>
          <cell r="B108" t="str">
            <v>Tx Excess Exp Def Rev Interest</v>
          </cell>
          <cell r="C108">
            <v>-337201.46</v>
          </cell>
          <cell r="E108">
            <v>0</v>
          </cell>
          <cell r="F108">
            <v>0</v>
          </cell>
        </row>
        <row r="109">
          <cell r="A109">
            <v>452092</v>
          </cell>
          <cell r="B109" t="str">
            <v>Stations E&amp;CS Rev &amp; Secondary Land Use Interest</v>
          </cell>
          <cell r="C109">
            <v>-310342.61</v>
          </cell>
          <cell r="E109">
            <v>0</v>
          </cell>
          <cell r="F109">
            <v>0</v>
          </cell>
        </row>
        <row r="110">
          <cell r="A110">
            <v>452094</v>
          </cell>
          <cell r="B110" t="str">
            <v>Project Costs Deferred Revenue Interest</v>
          </cell>
          <cell r="C110">
            <v>0</v>
          </cell>
          <cell r="E110">
            <v>-92573.96</v>
          </cell>
          <cell r="F110">
            <v>0</v>
          </cell>
        </row>
        <row r="111">
          <cell r="A111">
            <v>452101</v>
          </cell>
          <cell r="B111" t="str">
            <v>Rights Payments Interest</v>
          </cell>
          <cell r="C111">
            <v>-40930.19</v>
          </cell>
          <cell r="E111">
            <v>0</v>
          </cell>
          <cell r="F111">
            <v>0</v>
          </cell>
        </row>
        <row r="112">
          <cell r="A112">
            <v>275020</v>
          </cell>
          <cell r="B112" t="str">
            <v>OEB Costs Principal</v>
          </cell>
          <cell r="C112">
            <v>0</v>
          </cell>
          <cell r="E112">
            <v>-222197.34</v>
          </cell>
          <cell r="F112">
            <v>0</v>
          </cell>
        </row>
        <row r="113">
          <cell r="A113">
            <v>452030</v>
          </cell>
          <cell r="B113" t="str">
            <v>Joint Use Charges Princ</v>
          </cell>
          <cell r="C113">
            <v>0</v>
          </cell>
          <cell r="E113">
            <v>5865.89</v>
          </cell>
          <cell r="F113">
            <v>0</v>
          </cell>
        </row>
        <row r="114">
          <cell r="A114">
            <v>452093</v>
          </cell>
          <cell r="B114" t="str">
            <v>Project Costs Def Act Princ</v>
          </cell>
          <cell r="C114">
            <v>0</v>
          </cell>
          <cell r="E114">
            <v>86621.04</v>
          </cell>
          <cell r="F114">
            <v>0</v>
          </cell>
        </row>
        <row r="116">
          <cell r="B116" t="str">
            <v>Sub-total Interest on Reg Assets &amp; Liabilities</v>
          </cell>
          <cell r="C116">
            <v>-1094161.26</v>
          </cell>
          <cell r="E116">
            <v>-425795.52</v>
          </cell>
          <cell r="F116">
            <v>39622.76</v>
          </cell>
        </row>
        <row r="117">
          <cell r="B117" t="str">
            <v>*-1 to get charge to Account 761412 Int Exp</v>
          </cell>
          <cell r="C117">
            <v>1094161.26</v>
          </cell>
          <cell r="E117">
            <v>425795.52</v>
          </cell>
          <cell r="F117">
            <v>-39622.76</v>
          </cell>
        </row>
        <row r="119">
          <cell r="B119" t="str">
            <v>GL 761412 Interest Expense Balance</v>
          </cell>
          <cell r="C119">
            <v>1094161.26</v>
          </cell>
          <cell r="E119">
            <v>425795.52</v>
          </cell>
          <cell r="F119">
            <v>-39622.76</v>
          </cell>
        </row>
        <row r="121">
          <cell r="B121" t="str">
            <v>Variance</v>
          </cell>
          <cell r="C121">
            <v>0</v>
          </cell>
          <cell r="E121">
            <v>0</v>
          </cell>
          <cell r="F121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1">
          <cell r="A1" t="str">
            <v>Mapping</v>
          </cell>
        </row>
      </sheetData>
      <sheetData sheetId="130"/>
      <sheetData sheetId="131">
        <row r="6">
          <cell r="A6" t="str">
            <v>Account</v>
          </cell>
        </row>
      </sheetData>
      <sheetData sheetId="132"/>
      <sheetData sheetId="133">
        <row r="7">
          <cell r="A7" t="str">
            <v>VLOOKUP Search Field Description</v>
          </cell>
        </row>
      </sheetData>
      <sheetData sheetId="134">
        <row r="8">
          <cell r="A8">
            <v>110100</v>
          </cell>
          <cell r="B8" t="str">
            <v>Major Fixed Assts Ca</v>
          </cell>
          <cell r="C8">
            <v>149722361.38</v>
          </cell>
          <cell r="D8">
            <v>0</v>
          </cell>
          <cell r="E8">
            <v>-151115159.21600002</v>
          </cell>
          <cell r="F8">
            <v>-1392797.8360000253</v>
          </cell>
          <cell r="G8">
            <v>120126137.22</v>
          </cell>
          <cell r="H8">
            <v>0</v>
          </cell>
          <cell r="I8">
            <v>-118733339.38400002</v>
          </cell>
          <cell r="J8">
            <v>0</v>
          </cell>
          <cell r="K8">
            <v>0</v>
          </cell>
          <cell r="L8">
            <v>0</v>
          </cell>
          <cell r="M8">
            <v>1392797.8359999806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59934</v>
          </cell>
          <cell r="D9">
            <v>0</v>
          </cell>
          <cell r="E9">
            <v>-59094.000000000007</v>
          </cell>
          <cell r="F9">
            <v>839.99999999999272</v>
          </cell>
          <cell r="G9">
            <v>45591</v>
          </cell>
          <cell r="H9">
            <v>0</v>
          </cell>
          <cell r="I9">
            <v>-46431</v>
          </cell>
          <cell r="J9">
            <v>0</v>
          </cell>
          <cell r="K9">
            <v>0</v>
          </cell>
          <cell r="L9">
            <v>0</v>
          </cell>
          <cell r="M9">
            <v>-84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10200</v>
          </cell>
          <cell r="B10" t="str">
            <v>Minor Fixed Assts Ca</v>
          </cell>
          <cell r="C10">
            <v>65834208.469999999</v>
          </cell>
          <cell r="D10">
            <v>0</v>
          </cell>
          <cell r="E10">
            <v>-85013001.802400008</v>
          </cell>
          <cell r="F10">
            <v>-19178793.332400009</v>
          </cell>
          <cell r="G10">
            <v>85974723.319999993</v>
          </cell>
          <cell r="H10">
            <v>0</v>
          </cell>
          <cell r="I10">
            <v>-66795929.987599999</v>
          </cell>
          <cell r="J10">
            <v>0</v>
          </cell>
          <cell r="K10">
            <v>0</v>
          </cell>
          <cell r="L10">
            <v>0</v>
          </cell>
          <cell r="M10">
            <v>19178793.332399994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3947140.02</v>
          </cell>
          <cell r="D12">
            <v>0</v>
          </cell>
          <cell r="E12">
            <v>-6740.25</v>
          </cell>
          <cell r="F12">
            <v>-3953880.27</v>
          </cell>
          <cell r="G12">
            <v>-3479873.02</v>
          </cell>
          <cell r="H12">
            <v>0</v>
          </cell>
          <cell r="I12">
            <v>-8934.75</v>
          </cell>
          <cell r="J12">
            <v>0</v>
          </cell>
          <cell r="K12">
            <v>0</v>
          </cell>
          <cell r="L12">
            <v>0</v>
          </cell>
          <cell r="M12">
            <v>-3488807.77</v>
          </cell>
          <cell r="N12">
            <v>0</v>
          </cell>
          <cell r="O12">
            <v>0</v>
          </cell>
          <cell r="P12">
            <v>-7442688.04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2625.8344000000002</v>
          </cell>
          <cell r="F13">
            <v>609.5744000000002</v>
          </cell>
          <cell r="G13">
            <v>-2672.73</v>
          </cell>
          <cell r="H13">
            <v>0</v>
          </cell>
          <cell r="I13">
            <v>2063.1556</v>
          </cell>
          <cell r="J13">
            <v>0</v>
          </cell>
          <cell r="K13">
            <v>0</v>
          </cell>
          <cell r="L13">
            <v>0</v>
          </cell>
          <cell r="M13">
            <v>-609.57439999999997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-312968.82639999996</v>
          </cell>
          <cell r="F14">
            <v>3.6000000545755029E-3</v>
          </cell>
          <cell r="G14">
            <v>414865.65</v>
          </cell>
          <cell r="H14">
            <v>0</v>
          </cell>
          <cell r="I14">
            <v>-414865.65359999996</v>
          </cell>
          <cell r="J14">
            <v>0</v>
          </cell>
          <cell r="K14">
            <v>0</v>
          </cell>
          <cell r="L14">
            <v>0</v>
          </cell>
          <cell r="M14">
            <v>-3.599999938160181E-3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50427.61</v>
          </cell>
          <cell r="D18">
            <v>0</v>
          </cell>
          <cell r="E18">
            <v>34820.264999999999</v>
          </cell>
          <cell r="F18">
            <v>85247.875</v>
          </cell>
          <cell r="G18">
            <v>-120068.14</v>
          </cell>
          <cell r="H18">
            <v>0</v>
          </cell>
          <cell r="I18">
            <v>34820.264999999999</v>
          </cell>
          <cell r="J18">
            <v>0</v>
          </cell>
          <cell r="K18">
            <v>0</v>
          </cell>
          <cell r="L18">
            <v>0</v>
          </cell>
          <cell r="M18">
            <v>-85247.875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115883.94999999</v>
          </cell>
          <cell r="D20">
            <v>0</v>
          </cell>
          <cell r="E20">
            <v>-354438006.8768</v>
          </cell>
          <cell r="F20">
            <v>-199322122.92680001</v>
          </cell>
          <cell r="G20">
            <v>477809128.32999998</v>
          </cell>
          <cell r="H20">
            <v>0</v>
          </cell>
          <cell r="I20">
            <v>-278487005.40319997</v>
          </cell>
          <cell r="J20">
            <v>0</v>
          </cell>
          <cell r="K20">
            <v>0</v>
          </cell>
          <cell r="L20">
            <v>0</v>
          </cell>
          <cell r="M20">
            <v>199322122.92680001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246992.57</v>
          </cell>
          <cell r="D21">
            <v>0</v>
          </cell>
          <cell r="E21">
            <v>0</v>
          </cell>
          <cell r="F21">
            <v>246992.57</v>
          </cell>
          <cell r="G21">
            <v>657742.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657742.1</v>
          </cell>
          <cell r="N21">
            <v>0</v>
          </cell>
          <cell r="O21">
            <v>0</v>
          </cell>
          <cell r="P21">
            <v>904734.67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105546.74</v>
          </cell>
          <cell r="D25">
            <v>1055.83</v>
          </cell>
          <cell r="E25">
            <v>-75294.689899999998</v>
          </cell>
          <cell r="F25">
            <v>31307.880100000009</v>
          </cell>
          <cell r="G25">
            <v>-36052.300000000003</v>
          </cell>
          <cell r="H25">
            <v>104553.66</v>
          </cell>
          <cell r="I25">
            <v>-99809.240099999981</v>
          </cell>
          <cell r="J25">
            <v>0</v>
          </cell>
          <cell r="K25">
            <v>0</v>
          </cell>
          <cell r="L25">
            <v>0</v>
          </cell>
          <cell r="M25">
            <v>-31307.88009999998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99633915.13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499633915.13</v>
          </cell>
          <cell r="N26">
            <v>0</v>
          </cell>
          <cell r="O26">
            <v>0</v>
          </cell>
          <cell r="P26">
            <v>499633915.13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31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3316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72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1724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8554.2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38554.29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53729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537296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842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8422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36679.70999998</v>
          </cell>
          <cell r="D36">
            <v>0</v>
          </cell>
          <cell r="E36">
            <v>0</v>
          </cell>
          <cell r="F36">
            <v>282236679.7099999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36679.70999998</v>
          </cell>
        </row>
        <row r="37">
          <cell r="A37">
            <v>111706</v>
          </cell>
          <cell r="B37" t="str">
            <v>Tx Plant - Land Rights</v>
          </cell>
          <cell r="C37">
            <v>237378380.59999999</v>
          </cell>
          <cell r="D37">
            <v>0</v>
          </cell>
          <cell r="E37">
            <v>0</v>
          </cell>
          <cell r="F37">
            <v>237378380.5999999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78380.59999999</v>
          </cell>
        </row>
        <row r="38">
          <cell r="A38">
            <v>111708</v>
          </cell>
          <cell r="B38" t="str">
            <v>Tx-Bldings&amp;Fixtures</v>
          </cell>
          <cell r="C38">
            <v>433254899.88</v>
          </cell>
          <cell r="D38">
            <v>0</v>
          </cell>
          <cell r="E38">
            <v>0</v>
          </cell>
          <cell r="F38">
            <v>433254899.8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433254899.88</v>
          </cell>
        </row>
        <row r="39">
          <cell r="A39">
            <v>111715</v>
          </cell>
          <cell r="B39" t="str">
            <v>Tx Plt - Station Eq</v>
          </cell>
          <cell r="C39">
            <v>8065084450.8100004</v>
          </cell>
          <cell r="D39">
            <v>0</v>
          </cell>
          <cell r="E39">
            <v>0</v>
          </cell>
          <cell r="F39">
            <v>8065084450.810000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065084450.8100004</v>
          </cell>
        </row>
        <row r="40">
          <cell r="A40">
            <v>111720</v>
          </cell>
          <cell r="B40" t="str">
            <v>Tx-Towers&amp;Fixture</v>
          </cell>
          <cell r="C40">
            <v>2272297299.0799999</v>
          </cell>
          <cell r="D40">
            <v>0</v>
          </cell>
          <cell r="E40">
            <v>0</v>
          </cell>
          <cell r="F40">
            <v>2272297299.0799999</v>
          </cell>
          <cell r="G40">
            <v>62697.1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62697.19</v>
          </cell>
          <cell r="N40">
            <v>0</v>
          </cell>
          <cell r="O40">
            <v>0</v>
          </cell>
          <cell r="P40">
            <v>2272359996.27</v>
          </cell>
        </row>
        <row r="41">
          <cell r="A41">
            <v>111730</v>
          </cell>
          <cell r="B41" t="str">
            <v>Tx-Ohd Cductrs&amp;Dev</v>
          </cell>
          <cell r="C41">
            <v>1638255039.47</v>
          </cell>
          <cell r="D41">
            <v>0</v>
          </cell>
          <cell r="E41">
            <v>0</v>
          </cell>
          <cell r="F41">
            <v>1638255039.47</v>
          </cell>
          <cell r="G41">
            <v>18170.9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8170.98</v>
          </cell>
          <cell r="N41">
            <v>0</v>
          </cell>
          <cell r="O41">
            <v>0</v>
          </cell>
          <cell r="P41">
            <v>1638273210.45</v>
          </cell>
        </row>
        <row r="42">
          <cell r="A42">
            <v>111735</v>
          </cell>
          <cell r="B42" t="str">
            <v>Tx-Undrgrnd Conduit</v>
          </cell>
          <cell r="C42">
            <v>267162929.40000001</v>
          </cell>
          <cell r="D42">
            <v>0</v>
          </cell>
          <cell r="E42">
            <v>0</v>
          </cell>
          <cell r="F42">
            <v>267162929.4000000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29.40000001</v>
          </cell>
        </row>
        <row r="43">
          <cell r="A43">
            <v>111740</v>
          </cell>
          <cell r="B43" t="str">
            <v>Tx-Undrgrnd C&amp;Dev</v>
          </cell>
          <cell r="C43">
            <v>140722436.09999999</v>
          </cell>
          <cell r="D43">
            <v>0</v>
          </cell>
          <cell r="E43">
            <v>0</v>
          </cell>
          <cell r="F43">
            <v>140722436.0999999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22436.09999999</v>
          </cell>
        </row>
        <row r="44">
          <cell r="A44">
            <v>111745</v>
          </cell>
          <cell r="B44" t="str">
            <v>Tx- Roads &amp; Trails</v>
          </cell>
          <cell r="C44">
            <v>256099557.09999999</v>
          </cell>
          <cell r="D44">
            <v>0</v>
          </cell>
          <cell r="E44">
            <v>0</v>
          </cell>
          <cell r="F44">
            <v>256099557.09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6099557.09999999</v>
          </cell>
        </row>
        <row r="45">
          <cell r="A45">
            <v>111799</v>
          </cell>
          <cell r="B45" t="str">
            <v>Major FA Cap-2</v>
          </cell>
          <cell r="C45">
            <v>-2408.33</v>
          </cell>
          <cell r="D45">
            <v>0</v>
          </cell>
          <cell r="E45">
            <v>577.99919999999997</v>
          </cell>
          <cell r="F45">
            <v>-1830.3308</v>
          </cell>
          <cell r="G45">
            <v>0</v>
          </cell>
          <cell r="H45">
            <v>0</v>
          </cell>
          <cell r="I45">
            <v>1830.3308</v>
          </cell>
          <cell r="J45">
            <v>0</v>
          </cell>
          <cell r="K45">
            <v>0</v>
          </cell>
          <cell r="L45">
            <v>0</v>
          </cell>
          <cell r="M45">
            <v>1830.3308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59073612.369999997</v>
          </cell>
          <cell r="H46">
            <v>390861.1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9464473.549999997</v>
          </cell>
          <cell r="N46">
            <v>0</v>
          </cell>
          <cell r="O46">
            <v>0</v>
          </cell>
          <cell r="P46">
            <v>59464473.54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33039834.91999999</v>
          </cell>
          <cell r="H47">
            <v>288784.4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33328619.39999998</v>
          </cell>
          <cell r="N47">
            <v>0</v>
          </cell>
          <cell r="O47">
            <v>0</v>
          </cell>
          <cell r="P47">
            <v>233328619.40000001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7979795.9199999999</v>
          </cell>
          <cell r="H48">
            <v>1349700.3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329496.3100000005</v>
          </cell>
          <cell r="N48">
            <v>0</v>
          </cell>
          <cell r="O48">
            <v>0</v>
          </cell>
          <cell r="P48">
            <v>9329496.3100000005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83698793.34</v>
          </cell>
          <cell r="H49">
            <v>7639553.410000000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91338346.75</v>
          </cell>
          <cell r="N49">
            <v>0</v>
          </cell>
          <cell r="O49">
            <v>0</v>
          </cell>
          <cell r="P49">
            <v>191338346.75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610741485.61000001</v>
          </cell>
          <cell r="H50">
            <v>2032362.6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612773848.30000007</v>
          </cell>
          <cell r="N50">
            <v>0</v>
          </cell>
          <cell r="O50">
            <v>0</v>
          </cell>
          <cell r="P50">
            <v>612773848.29999995</v>
          </cell>
        </row>
        <row r="51">
          <cell r="A51">
            <v>111830</v>
          </cell>
          <cell r="B51" t="str">
            <v>Dx-Pls,Twer&amp;Fxtur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2769134910.1399999</v>
          </cell>
          <cell r="H51">
            <v>11510615.029999999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2780645525.1700001</v>
          </cell>
          <cell r="N51">
            <v>0</v>
          </cell>
          <cell r="O51">
            <v>0</v>
          </cell>
          <cell r="P51">
            <v>2780645525.1700001</v>
          </cell>
        </row>
        <row r="52">
          <cell r="A52">
            <v>111835</v>
          </cell>
          <cell r="B52" t="str">
            <v>Dx-Ovhd Cducts&amp;Dev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1807668422.21</v>
          </cell>
          <cell r="H52">
            <v>9353290.0399999991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817021712.25</v>
          </cell>
          <cell r="N52">
            <v>0</v>
          </cell>
          <cell r="O52">
            <v>0</v>
          </cell>
          <cell r="P52">
            <v>1817021712.25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3902436.800000001</v>
          </cell>
          <cell r="H53">
            <v>3313064.9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7215501.780000001</v>
          </cell>
          <cell r="N53">
            <v>0</v>
          </cell>
          <cell r="O53">
            <v>0</v>
          </cell>
          <cell r="P53">
            <v>27215501.780000001</v>
          </cell>
        </row>
        <row r="54">
          <cell r="A54">
            <v>111845</v>
          </cell>
          <cell r="B54" t="str">
            <v>Dx-Undrgnd C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818983674.95000005</v>
          </cell>
          <cell r="H54">
            <v>6125965.6100000003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25109640.56000006</v>
          </cell>
          <cell r="N54">
            <v>0</v>
          </cell>
          <cell r="O54">
            <v>0</v>
          </cell>
          <cell r="P54">
            <v>825109640.55999994</v>
          </cell>
        </row>
        <row r="55">
          <cell r="A55">
            <v>111850</v>
          </cell>
          <cell r="B55" t="str">
            <v>Dx-Line Trsformer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797211161.6300001</v>
          </cell>
          <cell r="H55">
            <v>8235375.0999999996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05446536.73</v>
          </cell>
          <cell r="N55">
            <v>0</v>
          </cell>
          <cell r="O55">
            <v>0</v>
          </cell>
          <cell r="P55">
            <v>1805446536.73</v>
          </cell>
        </row>
        <row r="56">
          <cell r="A56">
            <v>111860</v>
          </cell>
          <cell r="B56" t="str">
            <v>Dx Plant - Meter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62579986.579999998</v>
          </cell>
          <cell r="H56">
            <v>2843627.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65423613.839999996</v>
          </cell>
          <cell r="N56">
            <v>0</v>
          </cell>
          <cell r="O56">
            <v>0</v>
          </cell>
          <cell r="P56">
            <v>65423613.840000004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8352724.0286700008</v>
          </cell>
          <cell r="F57">
            <v>13303538.498670001</v>
          </cell>
          <cell r="G57">
            <v>10284230.99</v>
          </cell>
          <cell r="H57">
            <v>225203.39</v>
          </cell>
          <cell r="I57">
            <v>7201696.8813300002</v>
          </cell>
          <cell r="J57">
            <v>0</v>
          </cell>
          <cell r="K57">
            <v>0</v>
          </cell>
          <cell r="L57">
            <v>0</v>
          </cell>
          <cell r="M57">
            <v>17711131.261330001</v>
          </cell>
          <cell r="N57">
            <v>0</v>
          </cell>
          <cell r="O57">
            <v>0</v>
          </cell>
          <cell r="P57">
            <v>31014669.760000002</v>
          </cell>
        </row>
        <row r="58">
          <cell r="A58">
            <v>111908</v>
          </cell>
          <cell r="B58" t="str">
            <v>GP-Bldgs&amp;Fixtures</v>
          </cell>
          <cell r="C58">
            <v>114216998.93000001</v>
          </cell>
          <cell r="D58">
            <v>0</v>
          </cell>
          <cell r="E58">
            <v>21112229.978399999</v>
          </cell>
          <cell r="F58">
            <v>135329228.9084</v>
          </cell>
          <cell r="G58">
            <v>116243901.7</v>
          </cell>
          <cell r="H58">
            <v>1154560.8600000001</v>
          </cell>
          <cell r="I58">
            <v>66855394.931599997</v>
          </cell>
          <cell r="J58">
            <v>0</v>
          </cell>
          <cell r="K58">
            <v>0</v>
          </cell>
          <cell r="L58">
            <v>0</v>
          </cell>
          <cell r="M58">
            <v>184253857.49160001</v>
          </cell>
          <cell r="N58">
            <v>0</v>
          </cell>
          <cell r="O58">
            <v>0</v>
          </cell>
          <cell r="P58">
            <v>319583086.39999998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6754056.6911999993</v>
          </cell>
          <cell r="F59">
            <v>6854284.6911999993</v>
          </cell>
          <cell r="G59">
            <v>4831565.32</v>
          </cell>
          <cell r="H59">
            <v>0</v>
          </cell>
          <cell r="I59">
            <v>21387846.1888</v>
          </cell>
          <cell r="J59">
            <v>0</v>
          </cell>
          <cell r="K59">
            <v>0</v>
          </cell>
          <cell r="L59">
            <v>0</v>
          </cell>
          <cell r="M59">
            <v>26219411.5088</v>
          </cell>
          <cell r="N59">
            <v>0</v>
          </cell>
          <cell r="O59">
            <v>0</v>
          </cell>
          <cell r="P59">
            <v>33073696.199999999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2796129.5615999997</v>
          </cell>
          <cell r="F60">
            <v>2796129.5615999997</v>
          </cell>
          <cell r="G60">
            <v>0</v>
          </cell>
          <cell r="H60">
            <v>39313.85</v>
          </cell>
          <cell r="I60">
            <v>8854410.2784000002</v>
          </cell>
          <cell r="J60">
            <v>0</v>
          </cell>
          <cell r="K60">
            <v>0</v>
          </cell>
          <cell r="L60">
            <v>0</v>
          </cell>
          <cell r="M60">
            <v>8893724.1283999998</v>
          </cell>
          <cell r="N60">
            <v>0</v>
          </cell>
          <cell r="O60">
            <v>0</v>
          </cell>
          <cell r="P60">
            <v>11689853.68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19568744.882400002</v>
          </cell>
          <cell r="F61">
            <v>19568744.882400002</v>
          </cell>
          <cell r="G61">
            <v>57798.75</v>
          </cell>
          <cell r="H61">
            <v>105339.28</v>
          </cell>
          <cell r="I61">
            <v>61967692.127600007</v>
          </cell>
          <cell r="J61">
            <v>0</v>
          </cell>
          <cell r="K61">
            <v>0</v>
          </cell>
          <cell r="L61">
            <v>0</v>
          </cell>
          <cell r="M61">
            <v>62130830.157600008</v>
          </cell>
          <cell r="N61">
            <v>0</v>
          </cell>
          <cell r="O61">
            <v>0</v>
          </cell>
          <cell r="P61">
            <v>81699575.040000007</v>
          </cell>
        </row>
        <row r="62">
          <cell r="A62">
            <v>111922</v>
          </cell>
          <cell r="B62" t="str">
            <v>GP-Comp Equip Maj</v>
          </cell>
          <cell r="C62">
            <v>14396008.85</v>
          </cell>
          <cell r="D62">
            <v>0</v>
          </cell>
          <cell r="E62">
            <v>2778646.5767999999</v>
          </cell>
          <cell r="F62">
            <v>17174655.426799998</v>
          </cell>
          <cell r="G62">
            <v>4733131.1100000003</v>
          </cell>
          <cell r="H62">
            <v>0</v>
          </cell>
          <cell r="I62">
            <v>8799047.4932000004</v>
          </cell>
          <cell r="J62">
            <v>0</v>
          </cell>
          <cell r="K62">
            <v>0</v>
          </cell>
          <cell r="L62">
            <v>0</v>
          </cell>
          <cell r="M62">
            <v>13532178.6032</v>
          </cell>
          <cell r="N62">
            <v>0</v>
          </cell>
          <cell r="O62">
            <v>0</v>
          </cell>
          <cell r="P62">
            <v>30706834.030000001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26607855.172799997</v>
          </cell>
          <cell r="F63">
            <v>35901309.252799995</v>
          </cell>
          <cell r="G63">
            <v>103294680.61</v>
          </cell>
          <cell r="H63">
            <v>48657.34</v>
          </cell>
          <cell r="I63">
            <v>84258208.047199994</v>
          </cell>
          <cell r="J63">
            <v>0</v>
          </cell>
          <cell r="K63">
            <v>0</v>
          </cell>
          <cell r="L63">
            <v>0</v>
          </cell>
          <cell r="M63">
            <v>187601545.99720001</v>
          </cell>
          <cell r="N63">
            <v>0</v>
          </cell>
          <cell r="O63">
            <v>0</v>
          </cell>
          <cell r="P63">
            <v>223502855.25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79147537.269600004</v>
          </cell>
          <cell r="F64">
            <v>79147537.269600004</v>
          </cell>
          <cell r="G64">
            <v>0</v>
          </cell>
          <cell r="H64">
            <v>43311.9</v>
          </cell>
          <cell r="I64">
            <v>250633868.02040002</v>
          </cell>
          <cell r="J64">
            <v>0</v>
          </cell>
          <cell r="K64">
            <v>0</v>
          </cell>
          <cell r="L64">
            <v>0</v>
          </cell>
          <cell r="M64">
            <v>250677179.92040002</v>
          </cell>
          <cell r="N64">
            <v>0</v>
          </cell>
          <cell r="O64">
            <v>0</v>
          </cell>
          <cell r="P64">
            <v>329824717.19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418769.39759999997</v>
          </cell>
          <cell r="F65">
            <v>418769.39759999997</v>
          </cell>
          <cell r="G65">
            <v>0</v>
          </cell>
          <cell r="H65">
            <v>2886.73</v>
          </cell>
          <cell r="I65">
            <v>1326103.0924</v>
          </cell>
          <cell r="J65">
            <v>0</v>
          </cell>
          <cell r="K65">
            <v>0</v>
          </cell>
          <cell r="L65">
            <v>0</v>
          </cell>
          <cell r="M65">
            <v>1328989.8223999999</v>
          </cell>
          <cell r="N65">
            <v>0</v>
          </cell>
          <cell r="O65">
            <v>0</v>
          </cell>
          <cell r="P65">
            <v>174775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2897209.6895999997</v>
          </cell>
          <cell r="F66">
            <v>2897209.6895999997</v>
          </cell>
          <cell r="G66">
            <v>0</v>
          </cell>
          <cell r="H66">
            <v>86557.65</v>
          </cell>
          <cell r="I66">
            <v>9174497.3503999989</v>
          </cell>
          <cell r="J66">
            <v>0</v>
          </cell>
          <cell r="K66">
            <v>0</v>
          </cell>
          <cell r="L66">
            <v>0</v>
          </cell>
          <cell r="M66">
            <v>9261055.0003999993</v>
          </cell>
          <cell r="N66">
            <v>0</v>
          </cell>
          <cell r="O66">
            <v>0</v>
          </cell>
          <cell r="P66">
            <v>12158264.689999999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3759688.1592000001</v>
          </cell>
          <cell r="F67">
            <v>3759688.1592000001</v>
          </cell>
          <cell r="G67">
            <v>0</v>
          </cell>
          <cell r="H67">
            <v>48986.15</v>
          </cell>
          <cell r="I67">
            <v>11905679.1708</v>
          </cell>
          <cell r="J67">
            <v>0</v>
          </cell>
          <cell r="K67">
            <v>0</v>
          </cell>
          <cell r="L67">
            <v>0</v>
          </cell>
          <cell r="M67">
            <v>11954665.320800001</v>
          </cell>
          <cell r="N67">
            <v>0</v>
          </cell>
          <cell r="O67">
            <v>0</v>
          </cell>
          <cell r="P67">
            <v>15714353.48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72754465.682399988</v>
          </cell>
          <cell r="F68">
            <v>72754465.682399988</v>
          </cell>
          <cell r="G68">
            <v>0</v>
          </cell>
          <cell r="H68">
            <v>0</v>
          </cell>
          <cell r="I68">
            <v>230389141.3276</v>
          </cell>
          <cell r="J68">
            <v>0</v>
          </cell>
          <cell r="K68">
            <v>0</v>
          </cell>
          <cell r="L68">
            <v>0</v>
          </cell>
          <cell r="M68">
            <v>230389141.3276</v>
          </cell>
          <cell r="N68">
            <v>0</v>
          </cell>
          <cell r="O68">
            <v>0</v>
          </cell>
          <cell r="P68">
            <v>303143607.00999999</v>
          </cell>
        </row>
        <row r="69">
          <cell r="A69">
            <v>111955</v>
          </cell>
          <cell r="B69" t="str">
            <v>GP-Cmmun Equip</v>
          </cell>
          <cell r="C69">
            <v>417944641.55000001</v>
          </cell>
          <cell r="D69">
            <v>0</v>
          </cell>
          <cell r="E69">
            <v>2082783.5136000002</v>
          </cell>
          <cell r="F69">
            <v>420027425.0636</v>
          </cell>
          <cell r="G69">
            <v>25446992.219999999</v>
          </cell>
          <cell r="H69">
            <v>25297.38</v>
          </cell>
          <cell r="I69">
            <v>6595481.1264000004</v>
          </cell>
          <cell r="J69">
            <v>0</v>
          </cell>
          <cell r="K69">
            <v>0</v>
          </cell>
          <cell r="L69">
            <v>0</v>
          </cell>
          <cell r="M69">
            <v>32067770.726399999</v>
          </cell>
          <cell r="N69">
            <v>0</v>
          </cell>
          <cell r="O69">
            <v>0</v>
          </cell>
          <cell r="P69">
            <v>452095195.79000002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1474787.7936</v>
          </cell>
          <cell r="F70">
            <v>1474787.7936</v>
          </cell>
          <cell r="G70">
            <v>0</v>
          </cell>
          <cell r="H70">
            <v>320532.52</v>
          </cell>
          <cell r="I70">
            <v>4670161.3464000002</v>
          </cell>
          <cell r="J70">
            <v>0</v>
          </cell>
          <cell r="K70">
            <v>0</v>
          </cell>
          <cell r="L70">
            <v>0</v>
          </cell>
          <cell r="M70">
            <v>4990693.8663999997</v>
          </cell>
          <cell r="N70">
            <v>0</v>
          </cell>
          <cell r="O70">
            <v>0</v>
          </cell>
          <cell r="P70">
            <v>6465481.6600000001</v>
          </cell>
        </row>
        <row r="71">
          <cell r="A71">
            <v>111980</v>
          </cell>
          <cell r="B71" t="str">
            <v>GP-Syst Suprv Equip</v>
          </cell>
          <cell r="C71">
            <v>409116162.27999997</v>
          </cell>
          <cell r="D71">
            <v>0</v>
          </cell>
          <cell r="E71">
            <v>1761779.6088</v>
          </cell>
          <cell r="F71">
            <v>410877941.88879997</v>
          </cell>
          <cell r="G71">
            <v>107983617.92</v>
          </cell>
          <cell r="H71">
            <v>743176.21</v>
          </cell>
          <cell r="I71">
            <v>5578968.7612000005</v>
          </cell>
          <cell r="J71">
            <v>0</v>
          </cell>
          <cell r="K71">
            <v>0</v>
          </cell>
          <cell r="L71">
            <v>0</v>
          </cell>
          <cell r="M71">
            <v>114305762.89119999</v>
          </cell>
          <cell r="N71">
            <v>0</v>
          </cell>
          <cell r="O71">
            <v>0</v>
          </cell>
          <cell r="P71">
            <v>525183704.77999997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4094955.449999999</v>
          </cell>
          <cell r="H72">
            <v>10734.0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4105689.489999998</v>
          </cell>
          <cell r="N72">
            <v>0</v>
          </cell>
          <cell r="O72">
            <v>0</v>
          </cell>
          <cell r="P72">
            <v>14105689.49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5679417.3335999995</v>
          </cell>
          <cell r="F73">
            <v>5679417.3335999995</v>
          </cell>
          <cell r="G73">
            <v>0</v>
          </cell>
          <cell r="H73">
            <v>0</v>
          </cell>
          <cell r="I73">
            <v>17984821.556400001</v>
          </cell>
          <cell r="J73">
            <v>0</v>
          </cell>
          <cell r="K73">
            <v>0</v>
          </cell>
          <cell r="L73">
            <v>0</v>
          </cell>
          <cell r="M73">
            <v>17984821.556400001</v>
          </cell>
          <cell r="N73">
            <v>0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98808428.620000005</v>
          </cell>
          <cell r="D75">
            <v>0</v>
          </cell>
          <cell r="E75">
            <v>42880423.317600004</v>
          </cell>
          <cell r="F75">
            <v>-55928005.3024</v>
          </cell>
          <cell r="G75">
            <v>-79860001.870000005</v>
          </cell>
          <cell r="H75">
            <v>0</v>
          </cell>
          <cell r="I75">
            <v>135788007.1724</v>
          </cell>
          <cell r="J75">
            <v>0</v>
          </cell>
          <cell r="K75">
            <v>0</v>
          </cell>
          <cell r="L75">
            <v>0</v>
          </cell>
          <cell r="M75">
            <v>55928005.302399993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2386824.049999997</v>
          </cell>
          <cell r="D76">
            <v>0</v>
          </cell>
          <cell r="E76">
            <v>22394216.483999997</v>
          </cell>
          <cell r="F76">
            <v>-19992607.566</v>
          </cell>
          <cell r="G76">
            <v>-50922411.299999997</v>
          </cell>
          <cell r="H76">
            <v>0</v>
          </cell>
          <cell r="I76">
            <v>70915018.865999997</v>
          </cell>
          <cell r="J76">
            <v>0</v>
          </cell>
          <cell r="K76">
            <v>0</v>
          </cell>
          <cell r="L76">
            <v>0</v>
          </cell>
          <cell r="M76">
            <v>19992607.566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4574889.519999996</v>
          </cell>
          <cell r="D77">
            <v>0</v>
          </cell>
          <cell r="E77">
            <v>92446308.0792</v>
          </cell>
          <cell r="F77">
            <v>-2128581.4407999963</v>
          </cell>
          <cell r="G77">
            <v>-290618060.81</v>
          </cell>
          <cell r="H77">
            <v>0</v>
          </cell>
          <cell r="I77">
            <v>292746642.25080001</v>
          </cell>
          <cell r="J77">
            <v>0</v>
          </cell>
          <cell r="K77">
            <v>0</v>
          </cell>
          <cell r="L77">
            <v>0</v>
          </cell>
          <cell r="M77">
            <v>2128581.4408000112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-1382568.8064000001</v>
          </cell>
          <cell r="F78">
            <v>-1382568.8064000001</v>
          </cell>
          <cell r="G78">
            <v>0</v>
          </cell>
          <cell r="H78">
            <v>0</v>
          </cell>
          <cell r="I78">
            <v>-4378134.5536000002</v>
          </cell>
          <cell r="J78">
            <v>0</v>
          </cell>
          <cell r="K78">
            <v>0</v>
          </cell>
          <cell r="L78">
            <v>0</v>
          </cell>
          <cell r="M78">
            <v>-4378134.5536000002</v>
          </cell>
          <cell r="N78">
            <v>0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0</v>
          </cell>
          <cell r="F79">
            <v>2342014.9</v>
          </cell>
          <cell r="G79">
            <v>1421795.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21795.9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-682850.63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682850.63</v>
          </cell>
          <cell r="N80">
            <v>0</v>
          </cell>
          <cell r="O80">
            <v>0</v>
          </cell>
          <cell r="P80">
            <v>-682850.63</v>
          </cell>
        </row>
        <row r="81">
          <cell r="A81">
            <v>142101</v>
          </cell>
          <cell r="B81" t="str">
            <v>Acc Dep - Tx Plant</v>
          </cell>
          <cell r="C81">
            <v>-4709442713.4700003</v>
          </cell>
          <cell r="D81">
            <v>0</v>
          </cell>
          <cell r="E81">
            <v>0</v>
          </cell>
          <cell r="F81">
            <v>-4709442713.4700003</v>
          </cell>
          <cell r="G81">
            <v>50998.2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50998.26</v>
          </cell>
          <cell r="N81">
            <v>0</v>
          </cell>
          <cell r="O81">
            <v>0</v>
          </cell>
          <cell r="P81">
            <v>-4709391715.21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0</v>
          </cell>
          <cell r="F82">
            <v>93</v>
          </cell>
          <cell r="G82">
            <v>-3138355969.5599999</v>
          </cell>
          <cell r="H82">
            <v>-2281093.4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140637062.9699998</v>
          </cell>
          <cell r="N82">
            <v>0</v>
          </cell>
          <cell r="O82">
            <v>0</v>
          </cell>
          <cell r="P82">
            <v>-3140636969.9699998</v>
          </cell>
        </row>
        <row r="83">
          <cell r="A83">
            <v>142103</v>
          </cell>
          <cell r="B83" t="str">
            <v>Acc Dep - GP Maj</v>
          </cell>
          <cell r="C83">
            <v>-573082309.15999997</v>
          </cell>
          <cell r="D83">
            <v>0</v>
          </cell>
          <cell r="E83">
            <v>-41880014.296799995</v>
          </cell>
          <cell r="F83">
            <v>-614962323.45679998</v>
          </cell>
          <cell r="G83">
            <v>-221453919.59999999</v>
          </cell>
          <cell r="H83">
            <v>-232485.1</v>
          </cell>
          <cell r="I83">
            <v>-132620045.27319999</v>
          </cell>
          <cell r="J83">
            <v>0</v>
          </cell>
          <cell r="K83">
            <v>0</v>
          </cell>
          <cell r="L83">
            <v>0</v>
          </cell>
          <cell r="M83">
            <v>-354306449.97319996</v>
          </cell>
          <cell r="N83">
            <v>0</v>
          </cell>
          <cell r="O83">
            <v>0</v>
          </cell>
          <cell r="P83">
            <v>-969268773.42999995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-19505819.8728</v>
          </cell>
          <cell r="F84">
            <v>-19505819.8728</v>
          </cell>
          <cell r="G84">
            <v>0</v>
          </cell>
          <cell r="H84">
            <v>-148000.32999999999</v>
          </cell>
          <cell r="I84">
            <v>-61768429.597199999</v>
          </cell>
          <cell r="J84">
            <v>0</v>
          </cell>
          <cell r="K84">
            <v>0</v>
          </cell>
          <cell r="L84">
            <v>0</v>
          </cell>
          <cell r="M84">
            <v>-61916429.927199997</v>
          </cell>
          <cell r="N84">
            <v>0</v>
          </cell>
          <cell r="O84">
            <v>0</v>
          </cell>
          <cell r="P84">
            <v>-81422249.799999997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-1138115.4335999999</v>
          </cell>
          <cell r="F85">
            <v>-1138115.4335999999</v>
          </cell>
          <cell r="G85">
            <v>0</v>
          </cell>
          <cell r="H85">
            <v>-22027.360000000001</v>
          </cell>
          <cell r="I85">
            <v>-3604032.2063999996</v>
          </cell>
          <cell r="J85">
            <v>0</v>
          </cell>
          <cell r="K85">
            <v>0</v>
          </cell>
          <cell r="L85">
            <v>0</v>
          </cell>
          <cell r="M85">
            <v>-3626059.5663999994</v>
          </cell>
          <cell r="N85">
            <v>0</v>
          </cell>
          <cell r="O85">
            <v>0</v>
          </cell>
          <cell r="P85">
            <v>-4764175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-93814413.165600002</v>
          </cell>
          <cell r="F86">
            <v>-93814413.165600002</v>
          </cell>
          <cell r="G86">
            <v>0</v>
          </cell>
          <cell r="H86">
            <v>-6164.68</v>
          </cell>
          <cell r="I86">
            <v>-297078975.0244</v>
          </cell>
          <cell r="J86">
            <v>0</v>
          </cell>
          <cell r="K86">
            <v>0</v>
          </cell>
          <cell r="L86">
            <v>0</v>
          </cell>
          <cell r="M86">
            <v>-297085139.7044</v>
          </cell>
          <cell r="N86">
            <v>0</v>
          </cell>
          <cell r="O86">
            <v>0</v>
          </cell>
          <cell r="P86">
            <v>-390899552.87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-16.300799999999999</v>
          </cell>
          <cell r="F87">
            <v>51.619200000000006</v>
          </cell>
          <cell r="G87">
            <v>0</v>
          </cell>
          <cell r="H87">
            <v>0</v>
          </cell>
          <cell r="I87">
            <v>-51.619199999999999</v>
          </cell>
          <cell r="J87">
            <v>0</v>
          </cell>
          <cell r="K87">
            <v>0</v>
          </cell>
          <cell r="L87">
            <v>0</v>
          </cell>
          <cell r="M87">
            <v>-51.619199999999999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4295203.3899999997</v>
          </cell>
          <cell r="D91">
            <v>0</v>
          </cell>
          <cell r="E91">
            <v>0</v>
          </cell>
          <cell r="F91">
            <v>4295203.3899999997</v>
          </cell>
          <cell r="G91">
            <v>3622955.1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3622955.14</v>
          </cell>
          <cell r="N91">
            <v>0</v>
          </cell>
          <cell r="O91">
            <v>0</v>
          </cell>
          <cell r="P91">
            <v>7918158.5300000003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</v>
          </cell>
          <cell r="F93">
            <v>0.59</v>
          </cell>
          <cell r="G93">
            <v>-0.5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0.59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</v>
          </cell>
          <cell r="F94">
            <v>0.02</v>
          </cell>
          <cell r="G94">
            <v>-0.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0.02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981333441.59000003</v>
          </cell>
          <cell r="D96">
            <v>0</v>
          </cell>
          <cell r="E96">
            <v>14339168.935199998</v>
          </cell>
          <cell r="F96">
            <v>995672610.52520001</v>
          </cell>
          <cell r="G96">
            <v>353373190.85000002</v>
          </cell>
          <cell r="H96">
            <v>1520764.3</v>
          </cell>
          <cell r="I96">
            <v>45407368.294799998</v>
          </cell>
          <cell r="J96">
            <v>0</v>
          </cell>
          <cell r="K96">
            <v>0</v>
          </cell>
          <cell r="L96">
            <v>1237529.44</v>
          </cell>
          <cell r="M96">
            <v>401538852.88480002</v>
          </cell>
          <cell r="N96">
            <v>0</v>
          </cell>
          <cell r="O96">
            <v>0</v>
          </cell>
          <cell r="P96">
            <v>1397211463.41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-1021541.0399999999</v>
          </cell>
          <cell r="F97">
            <v>1362054.71</v>
          </cell>
          <cell r="G97">
            <v>1872825.25</v>
          </cell>
          <cell r="H97">
            <v>0</v>
          </cell>
          <cell r="I97">
            <v>-3234879.96</v>
          </cell>
          <cell r="J97">
            <v>0</v>
          </cell>
          <cell r="K97">
            <v>0</v>
          </cell>
          <cell r="L97">
            <v>0</v>
          </cell>
          <cell r="M97">
            <v>-1362054.71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-14041164.98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14041164.98</v>
          </cell>
          <cell r="N98">
            <v>0</v>
          </cell>
          <cell r="O98">
            <v>0</v>
          </cell>
          <cell r="P98">
            <v>-14041164.98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-418542.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18542.2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7029282.25</v>
          </cell>
          <cell r="D100">
            <v>0</v>
          </cell>
          <cell r="E100">
            <v>0</v>
          </cell>
          <cell r="F100">
            <v>7029282.25</v>
          </cell>
          <cell r="G100">
            <v>20551215.690000001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20551215.690000001</v>
          </cell>
          <cell r="N100">
            <v>0</v>
          </cell>
          <cell r="O100">
            <v>0</v>
          </cell>
          <cell r="P100">
            <v>27580497.940000001</v>
          </cell>
        </row>
        <row r="101">
          <cell r="A101">
            <v>174201</v>
          </cell>
          <cell r="B101" t="str">
            <v>CIP Suspense - Capex</v>
          </cell>
          <cell r="C101">
            <v>-2956450.52</v>
          </cell>
          <cell r="D101">
            <v>0</v>
          </cell>
          <cell r="E101">
            <v>0</v>
          </cell>
          <cell r="F101">
            <v>-2956450.52</v>
          </cell>
          <cell r="G101">
            <v>-17181359.379999999</v>
          </cell>
          <cell r="H101">
            <v>-350789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17532148.379999999</v>
          </cell>
          <cell r="N101">
            <v>0</v>
          </cell>
          <cell r="O101">
            <v>0</v>
          </cell>
          <cell r="P101">
            <v>-20488598.899999999</v>
          </cell>
        </row>
        <row r="102">
          <cell r="A102">
            <v>174202</v>
          </cell>
          <cell r="B102" t="str">
            <v>CIP Sus - In Serv</v>
          </cell>
          <cell r="C102">
            <v>-2383595.7599999998</v>
          </cell>
          <cell r="D102">
            <v>0</v>
          </cell>
          <cell r="E102">
            <v>1021541.0399999999</v>
          </cell>
          <cell r="F102">
            <v>-1362054.7199999997</v>
          </cell>
          <cell r="G102">
            <v>-1872825.24</v>
          </cell>
          <cell r="H102">
            <v>0</v>
          </cell>
          <cell r="I102">
            <v>3234879.96</v>
          </cell>
          <cell r="J102">
            <v>0</v>
          </cell>
          <cell r="K102">
            <v>0</v>
          </cell>
          <cell r="L102">
            <v>0</v>
          </cell>
          <cell r="M102">
            <v>1362054.72</v>
          </cell>
          <cell r="N102">
            <v>0</v>
          </cell>
          <cell r="O102">
            <v>0</v>
          </cell>
          <cell r="P102">
            <v>0</v>
          </cell>
        </row>
        <row r="103">
          <cell r="A103">
            <v>174205</v>
          </cell>
          <cell r="B103" t="str">
            <v>CIP Sus - Cancellat</v>
          </cell>
          <cell r="C103">
            <v>-2952000</v>
          </cell>
          <cell r="D103">
            <v>0</v>
          </cell>
          <cell r="E103">
            <v>0</v>
          </cell>
          <cell r="F103">
            <v>-2952000</v>
          </cell>
          <cell r="G103">
            <v>-41500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415000</v>
          </cell>
          <cell r="N103">
            <v>0</v>
          </cell>
          <cell r="O103">
            <v>0</v>
          </cell>
          <cell r="P103">
            <v>-3367000</v>
          </cell>
        </row>
        <row r="104">
          <cell r="A104">
            <v>174997</v>
          </cell>
          <cell r="B104" t="str">
            <v>OU Capital Balance</v>
          </cell>
          <cell r="C104">
            <v>-13021779</v>
          </cell>
          <cell r="D104">
            <v>0</v>
          </cell>
          <cell r="E104">
            <v>0</v>
          </cell>
          <cell r="F104">
            <v>-13021779</v>
          </cell>
          <cell r="G104">
            <v>-5678467.230000000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5678467.2300000004</v>
          </cell>
          <cell r="N104">
            <v>0</v>
          </cell>
          <cell r="O104">
            <v>0</v>
          </cell>
          <cell r="P104">
            <v>-18700246.23</v>
          </cell>
        </row>
        <row r="105">
          <cell r="A105">
            <v>174999</v>
          </cell>
          <cell r="B105" t="str">
            <v>B Mdl Allctn Ctrl</v>
          </cell>
          <cell r="C105">
            <v>32953211.93</v>
          </cell>
          <cell r="D105">
            <v>0</v>
          </cell>
          <cell r="E105">
            <v>-14339168.935199998</v>
          </cell>
          <cell r="F105">
            <v>18614042.994800001</v>
          </cell>
          <cell r="G105">
            <v>26793325.469999999</v>
          </cell>
          <cell r="H105">
            <v>0</v>
          </cell>
          <cell r="I105">
            <v>-45407368.294799998</v>
          </cell>
          <cell r="J105">
            <v>0</v>
          </cell>
          <cell r="K105">
            <v>0</v>
          </cell>
          <cell r="L105">
            <v>-1237529.44</v>
          </cell>
          <cell r="M105">
            <v>-19851572.264800001</v>
          </cell>
          <cell r="N105">
            <v>0</v>
          </cell>
          <cell r="O105">
            <v>0</v>
          </cell>
          <cell r="P105">
            <v>-1237529.27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0</v>
          </cell>
          <cell r="F106">
            <v>62612225.030000001</v>
          </cell>
          <cell r="G106">
            <v>622209.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22209.9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7758810.6239999998</v>
          </cell>
          <cell r="F107">
            <v>7894967.6940000001</v>
          </cell>
          <cell r="G107">
            <v>580459.16</v>
          </cell>
          <cell r="H107">
            <v>0</v>
          </cell>
          <cell r="I107">
            <v>24569566.976</v>
          </cell>
          <cell r="J107">
            <v>0</v>
          </cell>
          <cell r="K107">
            <v>0</v>
          </cell>
          <cell r="L107">
            <v>0</v>
          </cell>
          <cell r="M107">
            <v>25150026.136</v>
          </cell>
          <cell r="N107">
            <v>0</v>
          </cell>
          <cell r="O107">
            <v>0</v>
          </cell>
          <cell r="P107">
            <v>33044993.829999998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7114263.1751999995</v>
          </cell>
          <cell r="F108">
            <v>6948416.0151999993</v>
          </cell>
          <cell r="G108">
            <v>0</v>
          </cell>
          <cell r="H108">
            <v>0</v>
          </cell>
          <cell r="I108">
            <v>22528500.0548</v>
          </cell>
          <cell r="J108">
            <v>0</v>
          </cell>
          <cell r="K108">
            <v>0</v>
          </cell>
          <cell r="L108">
            <v>0</v>
          </cell>
          <cell r="M108">
            <v>22528500.0548</v>
          </cell>
          <cell r="N108">
            <v>0</v>
          </cell>
          <cell r="O108">
            <v>0</v>
          </cell>
          <cell r="P108">
            <v>29476916.07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21042140.16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1042140.16</v>
          </cell>
          <cell r="N109">
            <v>0</v>
          </cell>
          <cell r="O109">
            <v>0</v>
          </cell>
          <cell r="P109">
            <v>21042140.16</v>
          </cell>
        </row>
        <row r="110">
          <cell r="A110">
            <v>181398</v>
          </cell>
          <cell r="B110" t="str">
            <v>BMA Assmt for 181360</v>
          </cell>
          <cell r="C110">
            <v>3296156.77</v>
          </cell>
          <cell r="D110">
            <v>0</v>
          </cell>
          <cell r="E110">
            <v>-7758810.6263999995</v>
          </cell>
          <cell r="F110">
            <v>-4462653.8563999999</v>
          </cell>
          <cell r="G110">
            <v>29032220.84</v>
          </cell>
          <cell r="H110">
            <v>0</v>
          </cell>
          <cell r="I110">
            <v>-24569566.983599998</v>
          </cell>
          <cell r="J110">
            <v>0</v>
          </cell>
          <cell r="K110">
            <v>0</v>
          </cell>
          <cell r="L110">
            <v>0</v>
          </cell>
          <cell r="M110">
            <v>4462653.8564000018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642763.039999999</v>
          </cell>
          <cell r="D111">
            <v>0</v>
          </cell>
          <cell r="E111">
            <v>-7114263.1775999991</v>
          </cell>
          <cell r="F111">
            <v>22528499.862399999</v>
          </cell>
          <cell r="G111">
            <v>0.2</v>
          </cell>
          <cell r="H111">
            <v>0</v>
          </cell>
          <cell r="I111">
            <v>-22528500.062399998</v>
          </cell>
          <cell r="J111">
            <v>0</v>
          </cell>
          <cell r="K111">
            <v>0</v>
          </cell>
          <cell r="L111">
            <v>0</v>
          </cell>
          <cell r="M111">
            <v>-22528499.862399999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34086712.420799993</v>
          </cell>
          <cell r="F114">
            <v>34086712.420799993</v>
          </cell>
          <cell r="G114">
            <v>-2212.09</v>
          </cell>
          <cell r="H114">
            <v>0</v>
          </cell>
          <cell r="I114">
            <v>107941255.99919999</v>
          </cell>
          <cell r="J114">
            <v>0</v>
          </cell>
          <cell r="K114">
            <v>0</v>
          </cell>
          <cell r="L114">
            <v>0</v>
          </cell>
          <cell r="M114">
            <v>107939043.90919998</v>
          </cell>
          <cell r="N114">
            <v>0</v>
          </cell>
          <cell r="O114">
            <v>0</v>
          </cell>
          <cell r="P114">
            <v>142025756.33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-433357.63679999998</v>
          </cell>
          <cell r="F116">
            <v>-433357.63679999998</v>
          </cell>
          <cell r="G116">
            <v>0</v>
          </cell>
          <cell r="H116">
            <v>0</v>
          </cell>
          <cell r="I116">
            <v>-1372299.1832000001</v>
          </cell>
          <cell r="J116">
            <v>0</v>
          </cell>
          <cell r="K116">
            <v>0</v>
          </cell>
          <cell r="L116">
            <v>0</v>
          </cell>
          <cell r="M116">
            <v>-1372299.1832000001</v>
          </cell>
          <cell r="N116">
            <v>0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819064.74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2819064.74</v>
          </cell>
          <cell r="N119">
            <v>0</v>
          </cell>
          <cell r="O119">
            <v>0</v>
          </cell>
          <cell r="P119">
            <v>2819064.74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28.25</v>
          </cell>
          <cell r="H124">
            <v>71851.05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71822.8</v>
          </cell>
          <cell r="N124">
            <v>0</v>
          </cell>
          <cell r="O124">
            <v>0</v>
          </cell>
          <cell r="P124">
            <v>71822.8</v>
          </cell>
        </row>
        <row r="125">
          <cell r="A125">
            <v>204070</v>
          </cell>
          <cell r="B125" t="str">
            <v>AP EFT</v>
          </cell>
          <cell r="C125">
            <v>-0.3</v>
          </cell>
          <cell r="D125">
            <v>0</v>
          </cell>
          <cell r="E125">
            <v>0</v>
          </cell>
          <cell r="F125">
            <v>-0.3</v>
          </cell>
          <cell r="G125">
            <v>0.09</v>
          </cell>
          <cell r="H125">
            <v>-13452.41</v>
          </cell>
          <cell r="I125">
            <v>0</v>
          </cell>
          <cell r="J125">
            <v>-1073.5</v>
          </cell>
          <cell r="K125">
            <v>0</v>
          </cell>
          <cell r="L125">
            <v>0</v>
          </cell>
          <cell r="M125">
            <v>-14525.82</v>
          </cell>
          <cell r="N125">
            <v>0</v>
          </cell>
          <cell r="O125">
            <v>0</v>
          </cell>
          <cell r="P125">
            <v>-14526.12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</v>
          </cell>
          <cell r="F126">
            <v>0.01</v>
          </cell>
          <cell r="G126">
            <v>-0.0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0.01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2222602.0099999998</v>
          </cell>
          <cell r="D134">
            <v>0</v>
          </cell>
          <cell r="E134">
            <v>1271892192.4103999</v>
          </cell>
          <cell r="F134">
            <v>1269669590.4003999</v>
          </cell>
          <cell r="G134">
            <v>-4696024.16</v>
          </cell>
          <cell r="H134">
            <v>-519.29999999999995</v>
          </cell>
          <cell r="I134">
            <v>4027658609.2996001</v>
          </cell>
          <cell r="J134">
            <v>0</v>
          </cell>
          <cell r="K134">
            <v>-4236.87</v>
          </cell>
          <cell r="L134">
            <v>0</v>
          </cell>
          <cell r="M134">
            <v>4022957828.9696002</v>
          </cell>
          <cell r="N134">
            <v>0</v>
          </cell>
          <cell r="O134">
            <v>-59400</v>
          </cell>
          <cell r="P134">
            <v>5292568019.3699999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-14882282.241600001</v>
          </cell>
          <cell r="F135">
            <v>-14882282.241600001</v>
          </cell>
          <cell r="G135">
            <v>0</v>
          </cell>
          <cell r="H135">
            <v>0</v>
          </cell>
          <cell r="I135">
            <v>-47127227.098400004</v>
          </cell>
          <cell r="J135">
            <v>0</v>
          </cell>
          <cell r="K135">
            <v>0</v>
          </cell>
          <cell r="L135">
            <v>0</v>
          </cell>
          <cell r="M135">
            <v>-47127227.098400004</v>
          </cell>
          <cell r="N135">
            <v>0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2222602.0099999998</v>
          </cell>
          <cell r="D136">
            <v>0</v>
          </cell>
          <cell r="E136">
            <v>-1290663264.9528</v>
          </cell>
          <cell r="F136">
            <v>-1288440662.9428</v>
          </cell>
          <cell r="G136">
            <v>4698236.25</v>
          </cell>
          <cell r="H136">
            <v>0</v>
          </cell>
          <cell r="I136">
            <v>-4087100339.0172005</v>
          </cell>
          <cell r="J136">
            <v>0</v>
          </cell>
          <cell r="K136">
            <v>4236.87</v>
          </cell>
          <cell r="L136">
            <v>0</v>
          </cell>
          <cell r="M136">
            <v>-4082397865.8972006</v>
          </cell>
          <cell r="N136">
            <v>0</v>
          </cell>
          <cell r="O136">
            <v>0</v>
          </cell>
          <cell r="P136">
            <v>-5370838528.8400002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7284.4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7284.4</v>
          </cell>
          <cell r="N140">
            <v>0</v>
          </cell>
          <cell r="O140">
            <v>0</v>
          </cell>
          <cell r="P140">
            <v>7284.4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59712.28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59712.28</v>
          </cell>
          <cell r="N153">
            <v>0</v>
          </cell>
          <cell r="O153">
            <v>0</v>
          </cell>
          <cell r="P153">
            <v>59712.28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15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5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0</v>
          </cell>
          <cell r="F159">
            <v>2007997.2</v>
          </cell>
          <cell r="G159">
            <v>1338664.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338664.8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3256357.32</v>
          </cell>
          <cell r="D160">
            <v>0</v>
          </cell>
          <cell r="E160">
            <v>0</v>
          </cell>
          <cell r="F160">
            <v>13256357.32</v>
          </cell>
          <cell r="G160">
            <v>6927388.3700000001</v>
          </cell>
          <cell r="H160">
            <v>7622.48</v>
          </cell>
          <cell r="I160">
            <v>0</v>
          </cell>
          <cell r="J160">
            <v>0</v>
          </cell>
          <cell r="K160">
            <v>0</v>
          </cell>
          <cell r="L160">
            <v>-3460.97</v>
          </cell>
          <cell r="M160">
            <v>6931549.8800000008</v>
          </cell>
          <cell r="N160">
            <v>0</v>
          </cell>
          <cell r="O160">
            <v>0</v>
          </cell>
          <cell r="P160">
            <v>20187907.199999999</v>
          </cell>
        </row>
        <row r="161">
          <cell r="A161">
            <v>211010</v>
          </cell>
          <cell r="B161" t="str">
            <v>TX&amp;RRRP Rev-IESO</v>
          </cell>
          <cell r="C161">
            <v>115215453.73</v>
          </cell>
          <cell r="D161">
            <v>0</v>
          </cell>
          <cell r="E161">
            <v>0</v>
          </cell>
          <cell r="F161">
            <v>115215453.73</v>
          </cell>
          <cell r="G161">
            <v>13271583.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271583.33</v>
          </cell>
          <cell r="N161">
            <v>0</v>
          </cell>
          <cell r="O161">
            <v>0</v>
          </cell>
          <cell r="P161">
            <v>128487037.06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27483661.52</v>
          </cell>
          <cell r="D163">
            <v>0</v>
          </cell>
          <cell r="E163">
            <v>-15339718.0536</v>
          </cell>
          <cell r="F163">
            <v>12143943.466399999</v>
          </cell>
          <cell r="G163">
            <v>36649446.450000003</v>
          </cell>
          <cell r="H163">
            <v>0</v>
          </cell>
          <cell r="I163">
            <v>-48575773.836400002</v>
          </cell>
          <cell r="J163">
            <v>0</v>
          </cell>
          <cell r="K163">
            <v>-217616.08</v>
          </cell>
          <cell r="L163">
            <v>0</v>
          </cell>
          <cell r="M163">
            <v>-12143943.466399999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11556146.800000001</v>
          </cell>
          <cell r="D165">
            <v>0</v>
          </cell>
          <cell r="E165">
            <v>15339718.0536</v>
          </cell>
          <cell r="F165">
            <v>26895864.853600003</v>
          </cell>
          <cell r="G165">
            <v>8511762.3900000006</v>
          </cell>
          <cell r="H165">
            <v>31613.68</v>
          </cell>
          <cell r="I165">
            <v>48575773.836400002</v>
          </cell>
          <cell r="J165">
            <v>0</v>
          </cell>
          <cell r="K165">
            <v>217616.08</v>
          </cell>
          <cell r="L165">
            <v>3515.59</v>
          </cell>
          <cell r="M165">
            <v>57340281.576400004</v>
          </cell>
          <cell r="N165">
            <v>0</v>
          </cell>
          <cell r="O165">
            <v>0</v>
          </cell>
          <cell r="P165">
            <v>84236146.430000007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0</v>
          </cell>
          <cell r="F166">
            <v>12776.11</v>
          </cell>
          <cell r="G166">
            <v>13802.31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54.62</v>
          </cell>
          <cell r="M166">
            <v>13747.689999999999</v>
          </cell>
          <cell r="N166">
            <v>0</v>
          </cell>
          <cell r="O166">
            <v>0</v>
          </cell>
          <cell r="P166">
            <v>26523.8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-732.12720000000002</v>
          </cell>
          <cell r="F174">
            <v>-732.12720000000002</v>
          </cell>
          <cell r="G174">
            <v>355736574.39999998</v>
          </cell>
          <cell r="H174">
            <v>3986481.68</v>
          </cell>
          <cell r="I174">
            <v>-2318.4028000000003</v>
          </cell>
          <cell r="J174">
            <v>0</v>
          </cell>
          <cell r="K174">
            <v>0</v>
          </cell>
          <cell r="L174">
            <v>1286378.68</v>
          </cell>
          <cell r="M174">
            <v>361007116.35719997</v>
          </cell>
          <cell r="N174">
            <v>0</v>
          </cell>
          <cell r="O174">
            <v>0</v>
          </cell>
          <cell r="P174">
            <v>361006384.23000002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-10596652.949999999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10596652.949999999</v>
          </cell>
          <cell r="N177">
            <v>0</v>
          </cell>
          <cell r="O177">
            <v>0</v>
          </cell>
          <cell r="P177">
            <v>-10596652.949999999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732.12720000000002</v>
          </cell>
          <cell r="F178">
            <v>732.12720000000002</v>
          </cell>
          <cell r="G178">
            <v>4612.0600000000004</v>
          </cell>
          <cell r="H178">
            <v>-1135.8699999999999</v>
          </cell>
          <cell r="I178">
            <v>2318.4028000000003</v>
          </cell>
          <cell r="J178">
            <v>0</v>
          </cell>
          <cell r="K178">
            <v>0</v>
          </cell>
          <cell r="L178">
            <v>-1286378.68</v>
          </cell>
          <cell r="M178">
            <v>-1280584.0872</v>
          </cell>
          <cell r="N178">
            <v>0</v>
          </cell>
          <cell r="O178">
            <v>0</v>
          </cell>
          <cell r="P178">
            <v>-1279851.96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481176634.74000001</v>
          </cell>
          <cell r="H179">
            <v>3276775.41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484453410.15000004</v>
          </cell>
          <cell r="N179">
            <v>0</v>
          </cell>
          <cell r="O179">
            <v>0</v>
          </cell>
          <cell r="P179">
            <v>484453410.14999998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4579084.02</v>
          </cell>
          <cell r="H181">
            <v>294161.93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4873245.949999999</v>
          </cell>
          <cell r="N181">
            <v>0</v>
          </cell>
          <cell r="O181">
            <v>0</v>
          </cell>
          <cell r="P181">
            <v>24873245.949999999</v>
          </cell>
        </row>
        <row r="182">
          <cell r="A182">
            <v>212015</v>
          </cell>
          <cell r="B182" t="str">
            <v>A/R Meter Svc fe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7507462.6900000004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7507462.6900000004</v>
          </cell>
          <cell r="N183">
            <v>0</v>
          </cell>
          <cell r="O183">
            <v>0</v>
          </cell>
          <cell r="P183">
            <v>7507462.6900000004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937794.4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937794.4</v>
          </cell>
          <cell r="N184">
            <v>0</v>
          </cell>
          <cell r="O184">
            <v>0</v>
          </cell>
          <cell r="P184">
            <v>1937794.4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60448914.960000001</v>
          </cell>
          <cell r="H186">
            <v>-225343.3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60674258.259999998</v>
          </cell>
          <cell r="N186">
            <v>0</v>
          </cell>
          <cell r="O186">
            <v>0</v>
          </cell>
          <cell r="P186">
            <v>-60674258.259999998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52</v>
          </cell>
          <cell r="D188">
            <v>0</v>
          </cell>
          <cell r="E188">
            <v>0</v>
          </cell>
          <cell r="F188">
            <v>11.52</v>
          </cell>
          <cell r="G188">
            <v>-5.0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-5.05</v>
          </cell>
          <cell r="N188">
            <v>0</v>
          </cell>
          <cell r="O188">
            <v>0</v>
          </cell>
          <cell r="P188">
            <v>6.47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717834.98</v>
          </cell>
          <cell r="D190">
            <v>0</v>
          </cell>
          <cell r="E190">
            <v>0</v>
          </cell>
          <cell r="F190">
            <v>-717834.98</v>
          </cell>
          <cell r="G190">
            <v>-1467786.14</v>
          </cell>
          <cell r="H190">
            <v>521.69000000000005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-1467264.45</v>
          </cell>
          <cell r="N190">
            <v>0</v>
          </cell>
          <cell r="O190">
            <v>0</v>
          </cell>
          <cell r="P190">
            <v>-2185099.4300000002</v>
          </cell>
        </row>
        <row r="191">
          <cell r="A191">
            <v>213200</v>
          </cell>
          <cell r="B191" t="str">
            <v>Emplr Pchsd Rsdnce</v>
          </cell>
          <cell r="C191">
            <v>197669.18</v>
          </cell>
          <cell r="D191">
            <v>0</v>
          </cell>
          <cell r="E191">
            <v>0</v>
          </cell>
          <cell r="F191">
            <v>197669.18</v>
          </cell>
          <cell r="G191">
            <v>197910.31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97910.31</v>
          </cell>
          <cell r="N191">
            <v>0</v>
          </cell>
          <cell r="O191">
            <v>0</v>
          </cell>
          <cell r="P191">
            <v>395579.49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0</v>
          </cell>
          <cell r="F192">
            <v>182524.25</v>
          </cell>
          <cell r="G192">
            <v>241950.7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241950.75</v>
          </cell>
          <cell r="N192">
            <v>0</v>
          </cell>
          <cell r="O192">
            <v>0</v>
          </cell>
          <cell r="P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9455.47</v>
          </cell>
          <cell r="D193">
            <v>0</v>
          </cell>
          <cell r="E193">
            <v>0</v>
          </cell>
          <cell r="F193">
            <v>1909455.47</v>
          </cell>
          <cell r="G193">
            <v>1554225.79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554225.79</v>
          </cell>
          <cell r="N193">
            <v>0</v>
          </cell>
          <cell r="O193">
            <v>0</v>
          </cell>
          <cell r="P193">
            <v>3463681.26</v>
          </cell>
        </row>
        <row r="194">
          <cell r="A194">
            <v>213310</v>
          </cell>
          <cell r="B194" t="str">
            <v>A/R - Emp Overpymt</v>
          </cell>
          <cell r="C194">
            <v>100968.59</v>
          </cell>
          <cell r="D194">
            <v>0</v>
          </cell>
          <cell r="E194">
            <v>0</v>
          </cell>
          <cell r="F194">
            <v>100968.59</v>
          </cell>
          <cell r="G194">
            <v>133841.8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33841.82</v>
          </cell>
          <cell r="N194">
            <v>0</v>
          </cell>
          <cell r="O194">
            <v>0</v>
          </cell>
          <cell r="P194">
            <v>234810.41</v>
          </cell>
        </row>
        <row r="195">
          <cell r="A195">
            <v>213420</v>
          </cell>
          <cell r="B195" t="str">
            <v>Hydro Pension Advance</v>
          </cell>
          <cell r="C195">
            <v>7182.43</v>
          </cell>
          <cell r="D195">
            <v>0</v>
          </cell>
          <cell r="E195">
            <v>0</v>
          </cell>
          <cell r="F195">
            <v>7182.43</v>
          </cell>
          <cell r="G195">
            <v>9814.0400000000009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9814.0400000000009</v>
          </cell>
          <cell r="N195">
            <v>0</v>
          </cell>
          <cell r="O195">
            <v>0</v>
          </cell>
          <cell r="P195">
            <v>16996.47</v>
          </cell>
        </row>
        <row r="196">
          <cell r="A196">
            <v>213440</v>
          </cell>
          <cell r="B196" t="str">
            <v>EMP Gym Subscrip</v>
          </cell>
          <cell r="C196">
            <v>64558.98</v>
          </cell>
          <cell r="D196">
            <v>0</v>
          </cell>
          <cell r="E196">
            <v>0</v>
          </cell>
          <cell r="F196">
            <v>64558.98</v>
          </cell>
          <cell r="G196">
            <v>66010.58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66010.58</v>
          </cell>
          <cell r="N196">
            <v>0</v>
          </cell>
          <cell r="O196">
            <v>0</v>
          </cell>
          <cell r="P196">
            <v>130569.56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35905.75</v>
          </cell>
          <cell r="D200">
            <v>0</v>
          </cell>
          <cell r="E200">
            <v>0</v>
          </cell>
          <cell r="F200">
            <v>35905.75</v>
          </cell>
          <cell r="G200">
            <v>2551684.88</v>
          </cell>
          <cell r="H200">
            <v>14209.0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2565893.9099999997</v>
          </cell>
          <cell r="N200">
            <v>0</v>
          </cell>
          <cell r="O200">
            <v>0</v>
          </cell>
          <cell r="P200">
            <v>2601799.66</v>
          </cell>
        </row>
        <row r="201">
          <cell r="A201">
            <v>213981</v>
          </cell>
          <cell r="B201" t="str">
            <v>Bus Mod Assessme A/c</v>
          </cell>
          <cell r="C201">
            <v>-1327248356.9000001</v>
          </cell>
          <cell r="D201">
            <v>0</v>
          </cell>
          <cell r="E201">
            <v>539341128.23519993</v>
          </cell>
          <cell r="F201">
            <v>-787907228.66480017</v>
          </cell>
          <cell r="G201">
            <v>13349416346.620001</v>
          </cell>
          <cell r="H201">
            <v>0</v>
          </cell>
          <cell r="I201">
            <v>1707913572.7448001</v>
          </cell>
          <cell r="J201">
            <v>0</v>
          </cell>
          <cell r="K201">
            <v>-14271427877.540001</v>
          </cell>
          <cell r="L201">
            <v>2005186.84</v>
          </cell>
          <cell r="M201">
            <v>787907228.66480052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-112737.22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-112737.22</v>
          </cell>
          <cell r="N202">
            <v>0</v>
          </cell>
          <cell r="O202">
            <v>0</v>
          </cell>
          <cell r="P202">
            <v>-112737.22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6338.14</v>
          </cell>
          <cell r="D205">
            <v>0</v>
          </cell>
          <cell r="E205">
            <v>0</v>
          </cell>
          <cell r="F205">
            <v>-126338.14</v>
          </cell>
          <cell r="G205">
            <v>228170.5</v>
          </cell>
          <cell r="H205">
            <v>994.4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229164.9</v>
          </cell>
          <cell r="N205">
            <v>0</v>
          </cell>
          <cell r="O205">
            <v>0</v>
          </cell>
          <cell r="P205">
            <v>102826.76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-169789.35</v>
          </cell>
          <cell r="H206">
            <v>-19318.689999999999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-189108.04</v>
          </cell>
          <cell r="N206">
            <v>0</v>
          </cell>
          <cell r="O206">
            <v>0</v>
          </cell>
          <cell r="P206">
            <v>-189108.04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957534.68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957534.68</v>
          </cell>
          <cell r="N207">
            <v>0</v>
          </cell>
          <cell r="O207">
            <v>0</v>
          </cell>
          <cell r="P207">
            <v>-957534.68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53.25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53.25</v>
          </cell>
          <cell r="N208">
            <v>0</v>
          </cell>
          <cell r="O208">
            <v>0</v>
          </cell>
          <cell r="P208">
            <v>53.25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9650031.2200000007</v>
          </cell>
          <cell r="D211">
            <v>0</v>
          </cell>
          <cell r="E211">
            <v>0</v>
          </cell>
          <cell r="F211">
            <v>9650031.2200000007</v>
          </cell>
          <cell r="G211">
            <v>9053546.7300000004</v>
          </cell>
          <cell r="H211">
            <v>318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9053864.7300000004</v>
          </cell>
          <cell r="N211">
            <v>0</v>
          </cell>
          <cell r="O211">
            <v>0</v>
          </cell>
          <cell r="P211">
            <v>18703895.949999999</v>
          </cell>
        </row>
        <row r="212">
          <cell r="A212">
            <v>219000</v>
          </cell>
          <cell r="B212" t="str">
            <v>Sales Proceeds Suspense</v>
          </cell>
          <cell r="C212">
            <v>-4616570.66</v>
          </cell>
          <cell r="D212">
            <v>0</v>
          </cell>
          <cell r="E212">
            <v>0</v>
          </cell>
          <cell r="F212">
            <v>-4616570.66</v>
          </cell>
          <cell r="G212">
            <v>-2964729.34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-2964729.34</v>
          </cell>
          <cell r="N212">
            <v>0</v>
          </cell>
          <cell r="O212">
            <v>0</v>
          </cell>
          <cell r="P212">
            <v>-758130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436287259.57</v>
          </cell>
          <cell r="D215">
            <v>7258906.8399999999</v>
          </cell>
          <cell r="E215">
            <v>-538497022.77120006</v>
          </cell>
          <cell r="F215">
            <v>11905049143.6388</v>
          </cell>
          <cell r="G215">
            <v>11821700739.110001</v>
          </cell>
          <cell r="H215">
            <v>153717.88</v>
          </cell>
          <cell r="I215">
            <v>-1705240572.1088002</v>
          </cell>
          <cell r="J215">
            <v>68.33</v>
          </cell>
          <cell r="K215">
            <v>14271427877.540001</v>
          </cell>
          <cell r="L215">
            <v>888500.23</v>
          </cell>
          <cell r="M215">
            <v>24388930330.981197</v>
          </cell>
          <cell r="N215">
            <v>0</v>
          </cell>
          <cell r="O215">
            <v>480949</v>
          </cell>
          <cell r="P215">
            <v>36294460423.620003</v>
          </cell>
        </row>
        <row r="216">
          <cell r="A216">
            <v>224030</v>
          </cell>
          <cell r="B216" t="str">
            <v>Dir Chg-Cmb Turb O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1</v>
          </cell>
          <cell r="B217" t="str">
            <v>Fuel Inventory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8000</v>
          </cell>
          <cell r="B218" t="str">
            <v>Det In Invent Sys</v>
          </cell>
          <cell r="C218">
            <v>957350.98</v>
          </cell>
          <cell r="D218">
            <v>0</v>
          </cell>
          <cell r="E218">
            <v>-0.10079999999999999</v>
          </cell>
          <cell r="F218">
            <v>957350.87919999997</v>
          </cell>
          <cell r="G218">
            <v>6428739.7000000002</v>
          </cell>
          <cell r="H218">
            <v>0</v>
          </cell>
          <cell r="I218">
            <v>-0.31919999999999998</v>
          </cell>
          <cell r="J218">
            <v>0</v>
          </cell>
          <cell r="K218">
            <v>0</v>
          </cell>
          <cell r="L218">
            <v>0</v>
          </cell>
          <cell r="M218">
            <v>6428739.3808000004</v>
          </cell>
          <cell r="N218">
            <v>0</v>
          </cell>
          <cell r="O218">
            <v>0</v>
          </cell>
          <cell r="P218">
            <v>7386090.2599999998</v>
          </cell>
        </row>
        <row r="219">
          <cell r="A219">
            <v>228006</v>
          </cell>
          <cell r="B219" t="str">
            <v>LDCs - Inventory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228010</v>
          </cell>
          <cell r="B220" t="str">
            <v>Ntwks Strategic Inv</v>
          </cell>
          <cell r="C220">
            <v>11428930.43</v>
          </cell>
          <cell r="D220">
            <v>0</v>
          </cell>
          <cell r="E220">
            <v>0</v>
          </cell>
          <cell r="F220">
            <v>11428930.43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11428930.43</v>
          </cell>
        </row>
        <row r="221">
          <cell r="A221">
            <v>228030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31</v>
          </cell>
          <cell r="B222" t="str">
            <v>Inv. for Bus Mode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228032</v>
          </cell>
          <cell r="B223" t="str">
            <v>BMA for Act 22810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100</v>
          </cell>
          <cell r="B224" t="str">
            <v>Dir Chg-New Mter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630</v>
          </cell>
          <cell r="B225" t="str">
            <v>Inventory Conversion</v>
          </cell>
          <cell r="C225">
            <v>-336.3</v>
          </cell>
          <cell r="D225">
            <v>0</v>
          </cell>
          <cell r="E225">
            <v>0</v>
          </cell>
          <cell r="F225">
            <v>-336.3</v>
          </cell>
          <cell r="G225">
            <v>-1433.7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-1433.7</v>
          </cell>
          <cell r="N225">
            <v>0</v>
          </cell>
          <cell r="O225">
            <v>0</v>
          </cell>
          <cell r="P225">
            <v>-1770</v>
          </cell>
        </row>
        <row r="226">
          <cell r="A226">
            <v>229100</v>
          </cell>
          <cell r="B226" t="str">
            <v>Fbr Optic Coiled Cb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47160</v>
          </cell>
          <cell r="B227" t="str">
            <v>MEU M&amp;A Goodwill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72236592.260000005</v>
          </cell>
          <cell r="H227">
            <v>39796993.990000002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112033586.25</v>
          </cell>
          <cell r="N227">
            <v>0</v>
          </cell>
          <cell r="O227">
            <v>0</v>
          </cell>
          <cell r="P227">
            <v>112033586.25</v>
          </cell>
        </row>
        <row r="228">
          <cell r="A228">
            <v>247161</v>
          </cell>
          <cell r="B228" t="str">
            <v>Intngle-Cont Cap Eli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2</v>
          </cell>
          <cell r="B229" t="str">
            <v>Intang Software_SL</v>
          </cell>
          <cell r="C229">
            <v>1654199.54</v>
          </cell>
          <cell r="D229">
            <v>0</v>
          </cell>
          <cell r="E229">
            <v>96679809.420000002</v>
          </cell>
          <cell r="F229">
            <v>98334008.960000008</v>
          </cell>
          <cell r="G229">
            <v>167813468.28999999</v>
          </cell>
          <cell r="H229">
            <v>0</v>
          </cell>
          <cell r="I229">
            <v>306152729.82999998</v>
          </cell>
          <cell r="J229">
            <v>0</v>
          </cell>
          <cell r="K229">
            <v>0</v>
          </cell>
          <cell r="L229">
            <v>0</v>
          </cell>
          <cell r="M229">
            <v>473966198.12</v>
          </cell>
          <cell r="N229">
            <v>0</v>
          </cell>
          <cell r="O229">
            <v>0</v>
          </cell>
          <cell r="P229">
            <v>572300207.08000004</v>
          </cell>
        </row>
        <row r="230">
          <cell r="A230">
            <v>247163</v>
          </cell>
          <cell r="B230" t="str">
            <v>AccAmort IntangSW_SL</v>
          </cell>
          <cell r="C230">
            <v>-1654199.54</v>
          </cell>
          <cell r="D230">
            <v>0</v>
          </cell>
          <cell r="E230">
            <v>-54408875.736000001</v>
          </cell>
          <cell r="F230">
            <v>-56063075.276000001</v>
          </cell>
          <cell r="G230">
            <v>-52039775.100000001</v>
          </cell>
          <cell r="H230">
            <v>0</v>
          </cell>
          <cell r="I230">
            <v>-172294773.164</v>
          </cell>
          <cell r="J230">
            <v>0</v>
          </cell>
          <cell r="K230">
            <v>0</v>
          </cell>
          <cell r="L230">
            <v>0</v>
          </cell>
          <cell r="M230">
            <v>-224334548.264</v>
          </cell>
          <cell r="N230">
            <v>0</v>
          </cell>
          <cell r="O230">
            <v>0</v>
          </cell>
          <cell r="P230">
            <v>-280397623.54000002</v>
          </cell>
        </row>
        <row r="231">
          <cell r="A231">
            <v>247164</v>
          </cell>
          <cell r="B231" t="str">
            <v>Intangible-Cont Cap</v>
          </cell>
          <cell r="C231">
            <v>3886942</v>
          </cell>
          <cell r="D231">
            <v>0</v>
          </cell>
          <cell r="E231">
            <v>0</v>
          </cell>
          <cell r="F231">
            <v>3886942</v>
          </cell>
          <cell r="G231">
            <v>1473404.99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1473404.99</v>
          </cell>
          <cell r="N231">
            <v>0</v>
          </cell>
          <cell r="O231">
            <v>0</v>
          </cell>
          <cell r="P231">
            <v>5360346.99</v>
          </cell>
        </row>
        <row r="232">
          <cell r="A232">
            <v>247165</v>
          </cell>
          <cell r="B232" t="str">
            <v>Intangible-ContCapAD</v>
          </cell>
          <cell r="C232">
            <v>-2709955.46</v>
          </cell>
          <cell r="D232">
            <v>0</v>
          </cell>
          <cell r="E232">
            <v>0</v>
          </cell>
          <cell r="F232">
            <v>-2709955.46</v>
          </cell>
          <cell r="G232">
            <v>-1473404.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-1473404.82</v>
          </cell>
          <cell r="N232">
            <v>0</v>
          </cell>
          <cell r="O232">
            <v>0</v>
          </cell>
          <cell r="P232">
            <v>-4183360.28</v>
          </cell>
        </row>
        <row r="233">
          <cell r="A233">
            <v>247166</v>
          </cell>
          <cell r="B233" t="str">
            <v>AccDep IntanGrp Dep</v>
          </cell>
          <cell r="C233">
            <v>240408.57</v>
          </cell>
          <cell r="D233">
            <v>0</v>
          </cell>
          <cell r="E233">
            <v>-107445.17279999999</v>
          </cell>
          <cell r="F233">
            <v>132963.39720000001</v>
          </cell>
          <cell r="G233">
            <v>15050539.869999999</v>
          </cell>
          <cell r="H233">
            <v>0</v>
          </cell>
          <cell r="I233">
            <v>-340243.04719999997</v>
          </cell>
          <cell r="J233">
            <v>0</v>
          </cell>
          <cell r="K233">
            <v>0</v>
          </cell>
          <cell r="L233">
            <v>0</v>
          </cell>
          <cell r="M233">
            <v>14710296.822799999</v>
          </cell>
          <cell r="N233">
            <v>0</v>
          </cell>
          <cell r="O233">
            <v>0</v>
          </cell>
          <cell r="P233">
            <v>14843260.220000001</v>
          </cell>
        </row>
        <row r="234">
          <cell r="A234">
            <v>247167</v>
          </cell>
          <cell r="B234" t="str">
            <v>Intangibles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247168</v>
          </cell>
          <cell r="B235" t="str">
            <v>Acc Dep Intang LDC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>
            <v>247170</v>
          </cell>
          <cell r="B236" t="str">
            <v>Intang ContCapPd_SL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33265788.34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33265788.34</v>
          </cell>
          <cell r="N236">
            <v>0</v>
          </cell>
          <cell r="O236">
            <v>0</v>
          </cell>
          <cell r="P236">
            <v>33265788.34</v>
          </cell>
        </row>
        <row r="237">
          <cell r="A237">
            <v>247171</v>
          </cell>
          <cell r="B237" t="str">
            <v>AccAmort IntangCC_SL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-4010593.92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-4010593.92</v>
          </cell>
          <cell r="N237">
            <v>0</v>
          </cell>
          <cell r="O237">
            <v>0</v>
          </cell>
          <cell r="P237">
            <v>-4010593.92</v>
          </cell>
        </row>
        <row r="238">
          <cell r="A238">
            <v>247198</v>
          </cell>
          <cell r="B238" t="str">
            <v>Bus Mod-Acc Depr</v>
          </cell>
          <cell r="C238">
            <v>-126024112.37</v>
          </cell>
          <cell r="D238">
            <v>0</v>
          </cell>
          <cell r="E238">
            <v>54516320.908799998</v>
          </cell>
          <cell r="F238">
            <v>-71507791.461199999</v>
          </cell>
          <cell r="G238">
            <v>-101127224.75</v>
          </cell>
          <cell r="H238">
            <v>0</v>
          </cell>
          <cell r="I238">
            <v>172635016.2112</v>
          </cell>
          <cell r="J238">
            <v>0</v>
          </cell>
          <cell r="K238">
            <v>0</v>
          </cell>
          <cell r="L238">
            <v>0</v>
          </cell>
          <cell r="M238">
            <v>71507791.461199999</v>
          </cell>
          <cell r="N238">
            <v>0</v>
          </cell>
          <cell r="O238">
            <v>0</v>
          </cell>
          <cell r="P238">
            <v>0</v>
          </cell>
        </row>
        <row r="239">
          <cell r="A239">
            <v>247199</v>
          </cell>
          <cell r="B239" t="str">
            <v>Bus Mod-Intang Asset</v>
          </cell>
          <cell r="C239">
            <v>225131690.72</v>
          </cell>
          <cell r="D239">
            <v>0</v>
          </cell>
          <cell r="E239">
            <v>-96679809.417600006</v>
          </cell>
          <cell r="F239">
            <v>128451881.30239999</v>
          </cell>
          <cell r="G239">
            <v>177700848.52000001</v>
          </cell>
          <cell r="H239">
            <v>0</v>
          </cell>
          <cell r="I239">
            <v>-306152729.82240003</v>
          </cell>
          <cell r="J239">
            <v>0</v>
          </cell>
          <cell r="K239">
            <v>0</v>
          </cell>
          <cell r="L239">
            <v>0</v>
          </cell>
          <cell r="M239">
            <v>-128451881.30240002</v>
          </cell>
          <cell r="N239">
            <v>0</v>
          </cell>
          <cell r="O239">
            <v>0</v>
          </cell>
          <cell r="P239">
            <v>0</v>
          </cell>
        </row>
        <row r="240">
          <cell r="A240">
            <v>247900</v>
          </cell>
          <cell r="B240" t="str">
            <v>Dfd Dbt-Prspcts</v>
          </cell>
          <cell r="C240">
            <v>2669220.98</v>
          </cell>
          <cell r="D240">
            <v>0</v>
          </cell>
          <cell r="E240">
            <v>0</v>
          </cell>
          <cell r="F240">
            <v>2669220.98</v>
          </cell>
          <cell r="G240">
            <v>1413926.85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1413926.85</v>
          </cell>
          <cell r="N240">
            <v>0</v>
          </cell>
          <cell r="O240">
            <v>0</v>
          </cell>
          <cell r="P240">
            <v>4083147.83</v>
          </cell>
        </row>
        <row r="241">
          <cell r="A241">
            <v>247910</v>
          </cell>
          <cell r="B241" t="str">
            <v>Def Dr-Undrwrtg Fee</v>
          </cell>
          <cell r="C241">
            <v>17899352.829999998</v>
          </cell>
          <cell r="D241">
            <v>0</v>
          </cell>
          <cell r="E241">
            <v>0</v>
          </cell>
          <cell r="F241">
            <v>17899352.829999998</v>
          </cell>
          <cell r="G241">
            <v>11184361.890000001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11184361.890000001</v>
          </cell>
          <cell r="N241">
            <v>0</v>
          </cell>
          <cell r="O241">
            <v>0</v>
          </cell>
          <cell r="P241">
            <v>29083714.719999999</v>
          </cell>
        </row>
        <row r="242">
          <cell r="A242">
            <v>255000</v>
          </cell>
          <cell r="B242" t="str">
            <v>Deferred OPRB Cos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>
            <v>255010</v>
          </cell>
          <cell r="B243" t="str">
            <v>Accm OPRB Amt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>
            <v>255020</v>
          </cell>
          <cell r="B244" t="str">
            <v>Dfd Pension  Asse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21</v>
          </cell>
          <cell r="B245" t="str">
            <v>Reg Asset - LDCs LRAM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70282.210000000006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70282.210000000006</v>
          </cell>
          <cell r="N245">
            <v>0</v>
          </cell>
          <cell r="O245">
            <v>0</v>
          </cell>
          <cell r="P245">
            <v>70282.210000000006</v>
          </cell>
        </row>
        <row r="246">
          <cell r="A246">
            <v>255040</v>
          </cell>
          <cell r="B246" t="str">
            <v>Rg A OPRB-H&amp;D Oblig</v>
          </cell>
          <cell r="C246">
            <v>117233567</v>
          </cell>
          <cell r="D246">
            <v>0</v>
          </cell>
          <cell r="E246">
            <v>0</v>
          </cell>
          <cell r="F246">
            <v>117233567</v>
          </cell>
          <cell r="G246">
            <v>152869745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152869745</v>
          </cell>
          <cell r="N246">
            <v>0</v>
          </cell>
          <cell r="O246">
            <v>0</v>
          </cell>
          <cell r="P246">
            <v>270103312</v>
          </cell>
        </row>
        <row r="247">
          <cell r="A247">
            <v>255050</v>
          </cell>
          <cell r="B247" t="str">
            <v>Rg A OPEB-LTD Oblig</v>
          </cell>
          <cell r="C247">
            <v>-7621907.4500000002</v>
          </cell>
          <cell r="D247">
            <v>0</v>
          </cell>
          <cell r="E247">
            <v>0</v>
          </cell>
          <cell r="F247">
            <v>-7621907.4500000002</v>
          </cell>
          <cell r="G247">
            <v>-10619660.550000001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-10619660.550000001</v>
          </cell>
          <cell r="N247">
            <v>0</v>
          </cell>
          <cell r="O247">
            <v>0</v>
          </cell>
          <cell r="P247">
            <v>-18241568</v>
          </cell>
        </row>
        <row r="248">
          <cell r="A248">
            <v>255060</v>
          </cell>
          <cell r="B248" t="str">
            <v>Rg A -OPRB SPP Oblig</v>
          </cell>
          <cell r="C248">
            <v>7545316</v>
          </cell>
          <cell r="D248">
            <v>0</v>
          </cell>
          <cell r="E248">
            <v>0</v>
          </cell>
          <cell r="F248">
            <v>7545316</v>
          </cell>
          <cell r="G248">
            <v>984020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9840202</v>
          </cell>
          <cell r="N248">
            <v>0</v>
          </cell>
          <cell r="O248">
            <v>0</v>
          </cell>
          <cell r="P248">
            <v>17385518</v>
          </cell>
        </row>
        <row r="249">
          <cell r="A249">
            <v>262000</v>
          </cell>
          <cell r="B249" t="str">
            <v>Unamor Def Costs</v>
          </cell>
          <cell r="C249">
            <v>-0.01</v>
          </cell>
          <cell r="D249">
            <v>0</v>
          </cell>
          <cell r="E249">
            <v>0</v>
          </cell>
          <cell r="F249">
            <v>-0.01</v>
          </cell>
          <cell r="G249">
            <v>0.01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.01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266052</v>
          </cell>
          <cell r="B250" t="str">
            <v>Inv in Sub H1 Ntwk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.48</v>
          </cell>
          <cell r="M250">
            <v>0.48</v>
          </cell>
          <cell r="N250">
            <v>0</v>
          </cell>
          <cell r="O250">
            <v>0</v>
          </cell>
          <cell r="P250">
            <v>0.48</v>
          </cell>
        </row>
        <row r="251">
          <cell r="A251">
            <v>266054</v>
          </cell>
          <cell r="B251" t="str">
            <v>Inv-H1 Teleco Lin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7</v>
          </cell>
          <cell r="B252" t="str">
            <v>Inv H1 Lk Erie Mgt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8</v>
          </cell>
          <cell r="B253" t="str">
            <v>Inv-H1 Lk Erie Lin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266060</v>
          </cell>
          <cell r="B254" t="str">
            <v>Inv-Brmptn Hydro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61</v>
          </cell>
          <cell r="B255" t="str">
            <v>Invest-NPI,NPDI,NE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62</v>
          </cell>
          <cell r="B256" t="str">
            <v>Invest Sub B2M LP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63</v>
          </cell>
          <cell r="B257" t="str">
            <v>Invest Sub B2M GP Inc</v>
          </cell>
          <cell r="C257">
            <v>999</v>
          </cell>
          <cell r="D257">
            <v>0</v>
          </cell>
          <cell r="E257">
            <v>0</v>
          </cell>
          <cell r="F257">
            <v>999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999</v>
          </cell>
        </row>
        <row r="258">
          <cell r="A258">
            <v>266064</v>
          </cell>
          <cell r="B258" t="str">
            <v>Invest-B2M Holding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65</v>
          </cell>
          <cell r="B259" t="str">
            <v>Invest - H1 B2M LP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6</v>
          </cell>
          <cell r="B260" t="str">
            <v>Invest Sub B2M Trust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8</v>
          </cell>
          <cell r="B261" t="str">
            <v>InvestSub HCHI HC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8009</v>
          </cell>
          <cell r="B262" t="str">
            <v>Acquisition-A/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9000</v>
          </cell>
          <cell r="B263" t="str">
            <v>A/R-Long-Term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>
            <v>269010</v>
          </cell>
          <cell r="B264" t="str">
            <v>Webequie Recovery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9020</v>
          </cell>
          <cell r="B265" t="str">
            <v>Accr M-M G Int Swa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305388.55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305388.55</v>
          </cell>
          <cell r="N265">
            <v>0</v>
          </cell>
          <cell r="O265">
            <v>0</v>
          </cell>
          <cell r="P265">
            <v>305388.55</v>
          </cell>
        </row>
        <row r="266">
          <cell r="A266">
            <v>269030</v>
          </cell>
          <cell r="B266" t="str">
            <v>MTM Gain on LTDeb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9050</v>
          </cell>
          <cell r="B267" t="str">
            <v>Loan to HONI</v>
          </cell>
          <cell r="C267">
            <v>-0.01</v>
          </cell>
          <cell r="D267">
            <v>0</v>
          </cell>
          <cell r="E267">
            <v>0</v>
          </cell>
          <cell r="F267">
            <v>-0.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-0.01</v>
          </cell>
          <cell r="M267">
            <v>-0.01</v>
          </cell>
          <cell r="N267">
            <v>0</v>
          </cell>
          <cell r="O267">
            <v>0</v>
          </cell>
          <cell r="P267">
            <v>-0.02</v>
          </cell>
        </row>
        <row r="268">
          <cell r="A268">
            <v>269052</v>
          </cell>
          <cell r="B268" t="str">
            <v>Loan to  HOR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9054</v>
          </cell>
          <cell r="B269" t="str">
            <v>Loan to Brmptn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55</v>
          </cell>
          <cell r="B270" t="str">
            <v>Loan to Subsid-NS</v>
          </cell>
          <cell r="C270">
            <v>0</v>
          </cell>
          <cell r="D270">
            <v>0</v>
          </cell>
          <cell r="E270">
            <v>-2.3999999999999998E-3</v>
          </cell>
          <cell r="F270">
            <v>-2.3999999999999998E-3</v>
          </cell>
          <cell r="G270">
            <v>0</v>
          </cell>
          <cell r="H270">
            <v>0</v>
          </cell>
          <cell r="I270">
            <v>-7.6E-3</v>
          </cell>
          <cell r="J270">
            <v>0</v>
          </cell>
          <cell r="K270">
            <v>0</v>
          </cell>
          <cell r="L270">
            <v>0</v>
          </cell>
          <cell r="M270">
            <v>-7.6E-3</v>
          </cell>
          <cell r="N270">
            <v>0</v>
          </cell>
          <cell r="O270">
            <v>0</v>
          </cell>
          <cell r="P270">
            <v>-0.01</v>
          </cell>
        </row>
        <row r="271">
          <cell r="A271">
            <v>269100</v>
          </cell>
          <cell r="B271" t="str">
            <v>LT All for Dbtfl Acc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110</v>
          </cell>
          <cell r="B272" t="str">
            <v>Webequie Recvy Cntr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>
            <v>274900</v>
          </cell>
          <cell r="B273" t="str">
            <v>DTA-L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535048.81999999995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535048.81999999995</v>
          </cell>
          <cell r="N273">
            <v>0</v>
          </cell>
          <cell r="O273">
            <v>1233266243</v>
          </cell>
          <cell r="P273">
            <v>1233801291.8199999</v>
          </cell>
        </row>
        <row r="274">
          <cell r="A274">
            <v>274905</v>
          </cell>
          <cell r="B274" t="str">
            <v>Reg Offset-DTA-LT</v>
          </cell>
          <cell r="C274">
            <v>967434443.13999999</v>
          </cell>
          <cell r="D274">
            <v>0</v>
          </cell>
          <cell r="E274">
            <v>0</v>
          </cell>
          <cell r="F274">
            <v>967434443.13999999</v>
          </cell>
          <cell r="G274">
            <v>411823239.94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411823239.94</v>
          </cell>
          <cell r="N274">
            <v>0</v>
          </cell>
          <cell r="O274">
            <v>0</v>
          </cell>
          <cell r="P274">
            <v>1379257683.0799999</v>
          </cell>
        </row>
        <row r="275">
          <cell r="A275">
            <v>275020</v>
          </cell>
          <cell r="B275" t="str">
            <v>Reg Asset - OEB Costs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10537.4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10537.4</v>
          </cell>
          <cell r="N275">
            <v>0</v>
          </cell>
          <cell r="O275">
            <v>0</v>
          </cell>
          <cell r="P275">
            <v>10537.4</v>
          </cell>
        </row>
        <row r="276">
          <cell r="A276">
            <v>275023</v>
          </cell>
          <cell r="B276" t="str">
            <v>Dx PCB (01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11333319.85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11333319.85</v>
          </cell>
          <cell r="N276">
            <v>0</v>
          </cell>
          <cell r="O276">
            <v>0</v>
          </cell>
          <cell r="P276">
            <v>11333319.85</v>
          </cell>
        </row>
        <row r="277">
          <cell r="A277">
            <v>275026</v>
          </cell>
          <cell r="B277" t="str">
            <v>Tx LA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275027</v>
          </cell>
          <cell r="B278" t="str">
            <v>Remotes LA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5028</v>
          </cell>
          <cell r="B279" t="str">
            <v>Brmptn LRAM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5029</v>
          </cell>
          <cell r="B280" t="str">
            <v>Reg Asset-Pen Oblig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5030</v>
          </cell>
          <cell r="B281" t="str">
            <v>RSVA-Powe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6992920.5</v>
          </cell>
          <cell r="H281">
            <v>6165758.5300000003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13158679.030000001</v>
          </cell>
          <cell r="N281">
            <v>0</v>
          </cell>
          <cell r="O281">
            <v>0</v>
          </cell>
          <cell r="P281">
            <v>13158679.029999999</v>
          </cell>
        </row>
        <row r="282">
          <cell r="A282">
            <v>275031</v>
          </cell>
          <cell r="B282" t="str">
            <v>Wholesale Mket Svc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-64579490.950000003</v>
          </cell>
          <cell r="H282">
            <v>-2428274.2599999998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-67007765.210000001</v>
          </cell>
          <cell r="N282">
            <v>0</v>
          </cell>
          <cell r="O282">
            <v>0</v>
          </cell>
          <cell r="P282">
            <v>-67007765.210000001</v>
          </cell>
        </row>
        <row r="283">
          <cell r="A283">
            <v>275033</v>
          </cell>
          <cell r="B283" t="str">
            <v>Retl Tx NWK Rate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9690609.5899999999</v>
          </cell>
          <cell r="H283">
            <v>-255599.77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9435009.8200000003</v>
          </cell>
          <cell r="N283">
            <v>0</v>
          </cell>
          <cell r="O283">
            <v>0</v>
          </cell>
          <cell r="P283">
            <v>9435009.8200000003</v>
          </cell>
        </row>
        <row r="284">
          <cell r="A284">
            <v>275034</v>
          </cell>
          <cell r="B284" t="str">
            <v>Retl Tx Cnect'n Rate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28757983.09</v>
          </cell>
          <cell r="H284">
            <v>-176866.46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28581116.629999999</v>
          </cell>
          <cell r="N284">
            <v>0</v>
          </cell>
          <cell r="O284">
            <v>0</v>
          </cell>
          <cell r="P284">
            <v>28581116.629999999</v>
          </cell>
        </row>
        <row r="285">
          <cell r="A285">
            <v>275040</v>
          </cell>
          <cell r="B285" t="str">
            <v>RCVA RETAIL REVENUE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-1391611.7</v>
          </cell>
          <cell r="H285">
            <v>-104806.19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-1496417.89</v>
          </cell>
          <cell r="N285">
            <v>0</v>
          </cell>
          <cell r="O285">
            <v>0</v>
          </cell>
          <cell r="P285">
            <v>-1496417.89</v>
          </cell>
        </row>
        <row r="286">
          <cell r="A286">
            <v>275041</v>
          </cell>
          <cell r="B286" t="str">
            <v>RCVA Retail Cos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1323516.5900000001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1323516.5900000001</v>
          </cell>
          <cell r="N286">
            <v>0</v>
          </cell>
          <cell r="O286">
            <v>0</v>
          </cell>
          <cell r="P286">
            <v>1323516.5900000001</v>
          </cell>
        </row>
        <row r="287">
          <cell r="A287">
            <v>275043</v>
          </cell>
          <cell r="B287" t="str">
            <v>Reg Asset - PILs Var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143571.76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143571.76</v>
          </cell>
          <cell r="N287">
            <v>0</v>
          </cell>
          <cell r="O287">
            <v>0</v>
          </cell>
          <cell r="P287">
            <v>143571.76</v>
          </cell>
        </row>
        <row r="288">
          <cell r="A288">
            <v>275044</v>
          </cell>
          <cell r="B288" t="str">
            <v>RA - PILs Var contra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-143571.76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-143571.76</v>
          </cell>
          <cell r="N288">
            <v>0</v>
          </cell>
          <cell r="O288">
            <v>0</v>
          </cell>
          <cell r="P288">
            <v>-143571.76</v>
          </cell>
        </row>
        <row r="289">
          <cell r="A289">
            <v>275045</v>
          </cell>
          <cell r="B289" t="str">
            <v>RCVA - STR REVENUE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-34856.75</v>
          </cell>
          <cell r="H289">
            <v>100336.08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65479.33</v>
          </cell>
          <cell r="N289">
            <v>0</v>
          </cell>
          <cell r="O289">
            <v>0</v>
          </cell>
          <cell r="P289">
            <v>65479.33</v>
          </cell>
        </row>
        <row r="290">
          <cell r="A290">
            <v>275046</v>
          </cell>
          <cell r="B290" t="str">
            <v>RCVA-STR Cos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01582.97</v>
          </cell>
          <cell r="H290">
            <v>2097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103679.97</v>
          </cell>
          <cell r="N290">
            <v>0</v>
          </cell>
          <cell r="O290">
            <v>0</v>
          </cell>
          <cell r="P290">
            <v>103679.97</v>
          </cell>
        </row>
        <row r="291">
          <cell r="A291">
            <v>275050</v>
          </cell>
          <cell r="B291" t="str">
            <v>RA-SPC Assmt Var Act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275052</v>
          </cell>
          <cell r="B292" t="str">
            <v>RA-SPC Apprvd Princ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75053</v>
          </cell>
          <cell r="B293" t="str">
            <v>RA-SPC Apprvd Intrs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275054</v>
          </cell>
          <cell r="B294" t="str">
            <v>Energy East Consul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275055</v>
          </cell>
          <cell r="B295" t="str">
            <v>Enrgy Est Conslt In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275057</v>
          </cell>
          <cell r="B296" t="str">
            <v>RegAsset-CDM Var</v>
          </cell>
          <cell r="C296">
            <v>-52490000</v>
          </cell>
          <cell r="D296">
            <v>0</v>
          </cell>
          <cell r="E296">
            <v>0</v>
          </cell>
          <cell r="F296">
            <v>-5249000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-52490000</v>
          </cell>
        </row>
        <row r="297">
          <cell r="A297">
            <v>275058</v>
          </cell>
          <cell r="B297" t="str">
            <v>RegAsset-CDM Int</v>
          </cell>
          <cell r="C297">
            <v>-939623.54</v>
          </cell>
          <cell r="D297">
            <v>0</v>
          </cell>
          <cell r="E297">
            <v>0</v>
          </cell>
          <cell r="F297">
            <v>-939623.54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939623.54</v>
          </cell>
        </row>
        <row r="298">
          <cell r="A298">
            <v>275060</v>
          </cell>
          <cell r="B298" t="str">
            <v>CGAAP Changes LDC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65</v>
          </cell>
          <cell r="B299" t="str">
            <v>IFRS Costs -LDCs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113603.07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113603.07</v>
          </cell>
          <cell r="N299">
            <v>0</v>
          </cell>
          <cell r="O299">
            <v>0</v>
          </cell>
          <cell r="P299">
            <v>113603.07</v>
          </cell>
        </row>
        <row r="300">
          <cell r="A300">
            <v>275069</v>
          </cell>
          <cell r="B300" t="str">
            <v>OEB Cost int imp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70</v>
          </cell>
          <cell r="B301" t="str">
            <v>IPSP Tx Dev Proj Reg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71</v>
          </cell>
          <cell r="B302" t="str">
            <v>IPSP Tx Dev Proj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72</v>
          </cell>
          <cell r="B303" t="str">
            <v>Defd Pension OMA</v>
          </cell>
          <cell r="C303">
            <v>13060000.539999999</v>
          </cell>
          <cell r="D303">
            <v>0</v>
          </cell>
          <cell r="E303">
            <v>0</v>
          </cell>
          <cell r="F303">
            <v>13060000.539999999</v>
          </cell>
          <cell r="G303">
            <v>21848581.940000001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21848581.940000001</v>
          </cell>
          <cell r="N303">
            <v>0</v>
          </cell>
          <cell r="O303">
            <v>0</v>
          </cell>
          <cell r="P303">
            <v>34908582.479999997</v>
          </cell>
        </row>
        <row r="304">
          <cell r="A304">
            <v>275085</v>
          </cell>
          <cell r="B304" t="str">
            <v>RSVA-Global Adjustmen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24784394.170000002</v>
          </cell>
          <cell r="H304">
            <v>-2371827.16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22412567.010000002</v>
          </cell>
          <cell r="N304">
            <v>0</v>
          </cell>
          <cell r="O304">
            <v>0</v>
          </cell>
          <cell r="P304">
            <v>22412567.010000002</v>
          </cell>
        </row>
        <row r="305">
          <cell r="A305">
            <v>275088</v>
          </cell>
          <cell r="B305" t="str">
            <v>RSVA - LV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3879408.23</v>
          </cell>
          <cell r="H305">
            <v>269240.13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4148648.36</v>
          </cell>
          <cell r="N305">
            <v>0</v>
          </cell>
          <cell r="O305">
            <v>0</v>
          </cell>
          <cell r="P305">
            <v>4148648.36</v>
          </cell>
        </row>
        <row r="306">
          <cell r="A306">
            <v>275090</v>
          </cell>
          <cell r="B306" t="str">
            <v>Reg Asset-LT Tx Corr</v>
          </cell>
          <cell r="C306">
            <v>589352.06999999995</v>
          </cell>
          <cell r="D306">
            <v>0</v>
          </cell>
          <cell r="E306">
            <v>0</v>
          </cell>
          <cell r="F306">
            <v>589352.06999999995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589352.06999999995</v>
          </cell>
        </row>
        <row r="307">
          <cell r="A307">
            <v>275091</v>
          </cell>
          <cell r="B307" t="str">
            <v>Reg A-LT Tx Corr Int</v>
          </cell>
          <cell r="C307">
            <v>7923.26</v>
          </cell>
          <cell r="D307">
            <v>0</v>
          </cell>
          <cell r="E307">
            <v>0</v>
          </cell>
          <cell r="F307">
            <v>7923.26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7923.26</v>
          </cell>
        </row>
        <row r="308">
          <cell r="A308">
            <v>275093</v>
          </cell>
          <cell r="B308" t="str">
            <v>RRRP Interest Improv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274366.52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274366.52</v>
          </cell>
          <cell r="N308">
            <v>0</v>
          </cell>
          <cell r="O308">
            <v>0</v>
          </cell>
          <cell r="P308">
            <v>274366.52</v>
          </cell>
        </row>
        <row r="309">
          <cell r="A309">
            <v>275095</v>
          </cell>
          <cell r="B309" t="str">
            <v>RRRP Variance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2853002.81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-2853002.81</v>
          </cell>
          <cell r="N309">
            <v>0</v>
          </cell>
          <cell r="O309">
            <v>0</v>
          </cell>
          <cell r="P309">
            <v>-2853002.81</v>
          </cell>
        </row>
        <row r="310">
          <cell r="A310">
            <v>275102</v>
          </cell>
          <cell r="B310" t="str">
            <v>Remotes Lar 2007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>
            <v>275103</v>
          </cell>
          <cell r="B311" t="str">
            <v>Rmts LAR 2011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75104</v>
          </cell>
          <cell r="B312" t="str">
            <v>Reg Asset Dx PCB (08)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83101287.599999994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83101287.599999994</v>
          </cell>
          <cell r="N312">
            <v>0</v>
          </cell>
          <cell r="O312">
            <v>0</v>
          </cell>
          <cell r="P312">
            <v>83101287.599999994</v>
          </cell>
        </row>
        <row r="313">
          <cell r="A313">
            <v>275106</v>
          </cell>
          <cell r="B313" t="str">
            <v>Reg Asset Tx PCB (08)</v>
          </cell>
          <cell r="C313">
            <v>76813648.400000006</v>
          </cell>
          <cell r="D313">
            <v>0</v>
          </cell>
          <cell r="E313">
            <v>0</v>
          </cell>
          <cell r="F313">
            <v>76813648.40000000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76813648.400000006</v>
          </cell>
        </row>
        <row r="314">
          <cell r="A314">
            <v>275108</v>
          </cell>
          <cell r="B314" t="str">
            <v>RA ST Dx LAR (09)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5415119.6299999999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5415119.6299999999</v>
          </cell>
          <cell r="N314">
            <v>0</v>
          </cell>
          <cell r="O314">
            <v>0</v>
          </cell>
          <cell r="P314">
            <v>5415119.6299999999</v>
          </cell>
        </row>
        <row r="315">
          <cell r="A315">
            <v>275109</v>
          </cell>
          <cell r="B315" t="str">
            <v>RA ST Tx LAR (09)</v>
          </cell>
          <cell r="C315">
            <v>2683340.25</v>
          </cell>
          <cell r="D315">
            <v>0</v>
          </cell>
          <cell r="E315">
            <v>0</v>
          </cell>
          <cell r="F315">
            <v>2683340.2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683340.25</v>
          </cell>
        </row>
        <row r="316">
          <cell r="A316">
            <v>275110</v>
          </cell>
          <cell r="B316" t="str">
            <v>RA LT Dx LAR (09)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2602517.6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2602517.6</v>
          </cell>
          <cell r="N316">
            <v>0</v>
          </cell>
          <cell r="O316">
            <v>0</v>
          </cell>
          <cell r="P316">
            <v>2602517.6</v>
          </cell>
        </row>
        <row r="317">
          <cell r="A317">
            <v>275111</v>
          </cell>
          <cell r="B317" t="str">
            <v>RA LT Tx LAR (09)</v>
          </cell>
          <cell r="C317">
            <v>8673657.0700000003</v>
          </cell>
          <cell r="D317">
            <v>0</v>
          </cell>
          <cell r="E317">
            <v>0</v>
          </cell>
          <cell r="F317">
            <v>8673657.0700000003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8673657.0700000003</v>
          </cell>
        </row>
        <row r="318">
          <cell r="A318">
            <v>275112</v>
          </cell>
          <cell r="B318" t="str">
            <v>ST Rem LAR 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14</v>
          </cell>
          <cell r="B319" t="str">
            <v>RA LT Dx LAR (13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17326197.879999999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17326197.879999999</v>
          </cell>
          <cell r="N319">
            <v>0</v>
          </cell>
          <cell r="O319">
            <v>0</v>
          </cell>
          <cell r="P319">
            <v>17326197.879999999</v>
          </cell>
        </row>
        <row r="320">
          <cell r="A320">
            <v>275115</v>
          </cell>
          <cell r="B320" t="str">
            <v>RA ST Dx LAR (14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583683.87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583683.87</v>
          </cell>
          <cell r="N320">
            <v>0</v>
          </cell>
          <cell r="O320">
            <v>0</v>
          </cell>
          <cell r="P320">
            <v>583683.87</v>
          </cell>
        </row>
        <row r="321">
          <cell r="A321">
            <v>275117</v>
          </cell>
          <cell r="B321" t="str">
            <v>RA LT Dx LAR (14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10171601.220000001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10171601.220000001</v>
          </cell>
          <cell r="N321">
            <v>0</v>
          </cell>
          <cell r="O321">
            <v>0</v>
          </cell>
          <cell r="P321">
            <v>10171601.220000001</v>
          </cell>
        </row>
        <row r="322">
          <cell r="A322">
            <v>275130</v>
          </cell>
          <cell r="B322" t="str">
            <v>RSVA Power-Int Impr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137045.9</v>
          </cell>
          <cell r="H322">
            <v>22841.65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59887.54999999999</v>
          </cell>
          <cell r="N322">
            <v>0</v>
          </cell>
          <cell r="O322">
            <v>0</v>
          </cell>
          <cell r="P322">
            <v>159887.54999999999</v>
          </cell>
        </row>
        <row r="323">
          <cell r="A323">
            <v>275131</v>
          </cell>
          <cell r="B323" t="str">
            <v>RSVAwms-int Improv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684222.52</v>
          </cell>
          <cell r="H323">
            <v>-37362.83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-721585.35</v>
          </cell>
          <cell r="N323">
            <v>0</v>
          </cell>
          <cell r="O323">
            <v>0</v>
          </cell>
          <cell r="P323">
            <v>-721585.35</v>
          </cell>
        </row>
        <row r="324">
          <cell r="A324">
            <v>275133</v>
          </cell>
          <cell r="B324" t="str">
            <v>RSVAnw-Int Improv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293976.67</v>
          </cell>
          <cell r="H324">
            <v>-1954.25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292022.42</v>
          </cell>
          <cell r="N324">
            <v>0</v>
          </cell>
          <cell r="O324">
            <v>0</v>
          </cell>
          <cell r="P324">
            <v>292022.42</v>
          </cell>
        </row>
        <row r="325">
          <cell r="A325">
            <v>275134</v>
          </cell>
          <cell r="B325" t="str">
            <v>RSVAcn-Int Improv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388284.36</v>
          </cell>
          <cell r="H325">
            <v>-11770.55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376513.81</v>
          </cell>
          <cell r="N325">
            <v>0</v>
          </cell>
          <cell r="O325">
            <v>0</v>
          </cell>
          <cell r="P325">
            <v>376513.81</v>
          </cell>
        </row>
        <row r="326">
          <cell r="A326">
            <v>275140</v>
          </cell>
          <cell r="B326" t="str">
            <v>RCVA Rtler-Int Imp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5207.3500000000004</v>
          </cell>
          <cell r="H326">
            <v>-3795.5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1411.8500000000004</v>
          </cell>
          <cell r="N326">
            <v>0</v>
          </cell>
          <cell r="O326">
            <v>0</v>
          </cell>
          <cell r="P326">
            <v>1411.85</v>
          </cell>
        </row>
        <row r="327">
          <cell r="A327">
            <v>275145</v>
          </cell>
          <cell r="B327" t="str">
            <v>RCVA-STR - Int Impu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3049.5</v>
          </cell>
          <cell r="H327">
            <v>3552.36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6601.8600000000006</v>
          </cell>
          <cell r="N327">
            <v>0</v>
          </cell>
          <cell r="O327">
            <v>0</v>
          </cell>
          <cell r="P327">
            <v>6601.86</v>
          </cell>
        </row>
        <row r="328">
          <cell r="A328">
            <v>275172</v>
          </cell>
          <cell r="B328" t="str">
            <v>Pension Interest</v>
          </cell>
          <cell r="C328">
            <v>604257.22</v>
          </cell>
          <cell r="D328">
            <v>0</v>
          </cell>
          <cell r="E328">
            <v>0</v>
          </cell>
          <cell r="F328">
            <v>604257.22</v>
          </cell>
          <cell r="G328">
            <v>623053.65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623053.65</v>
          </cell>
          <cell r="N328">
            <v>0</v>
          </cell>
          <cell r="O328">
            <v>0</v>
          </cell>
          <cell r="P328">
            <v>1227310.8700000001</v>
          </cell>
        </row>
        <row r="329">
          <cell r="A329">
            <v>275176</v>
          </cell>
          <cell r="B329" t="str">
            <v>RA IFRS Costs In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6273.51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6273.51</v>
          </cell>
          <cell r="N329">
            <v>0</v>
          </cell>
          <cell r="O329">
            <v>0</v>
          </cell>
          <cell r="P329">
            <v>6273.51</v>
          </cell>
        </row>
        <row r="330">
          <cell r="A330">
            <v>275185</v>
          </cell>
          <cell r="B330" t="str">
            <v>Global Adj - Int Imp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756391.39</v>
          </cell>
          <cell r="H330">
            <v>-7808.5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-764199.9</v>
          </cell>
          <cell r="N330">
            <v>0</v>
          </cell>
          <cell r="O330">
            <v>0</v>
          </cell>
          <cell r="P330">
            <v>-764199.9</v>
          </cell>
        </row>
        <row r="331">
          <cell r="A331">
            <v>275188</v>
          </cell>
          <cell r="B331" t="str">
            <v>RSVA - LV INTERES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62664.97</v>
          </cell>
          <cell r="H331">
            <v>2873.87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65538.84</v>
          </cell>
          <cell r="N331">
            <v>0</v>
          </cell>
          <cell r="O331">
            <v>0</v>
          </cell>
          <cell r="P331">
            <v>65538.84</v>
          </cell>
        </row>
        <row r="332">
          <cell r="A332">
            <v>275206</v>
          </cell>
          <cell r="B332" t="str">
            <v>Dx Tax Change HST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-420000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-4200000</v>
          </cell>
          <cell r="N332">
            <v>0</v>
          </cell>
          <cell r="O332">
            <v>0</v>
          </cell>
          <cell r="P332">
            <v>-4200000</v>
          </cell>
        </row>
        <row r="333">
          <cell r="A333">
            <v>275207</v>
          </cell>
          <cell r="B333" t="str">
            <v>Dx Tax Chg HST In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103554.34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103554.34</v>
          </cell>
          <cell r="N333">
            <v>0</v>
          </cell>
          <cell r="O333">
            <v>0</v>
          </cell>
          <cell r="P333">
            <v>-103554.34</v>
          </cell>
        </row>
        <row r="334">
          <cell r="A334">
            <v>275208</v>
          </cell>
          <cell r="B334" t="str">
            <v>Tx Tax Change HS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275209</v>
          </cell>
          <cell r="B335" t="str">
            <v>Tx Tax Chg HST Int</v>
          </cell>
          <cell r="C335">
            <v>-55952.68</v>
          </cell>
          <cell r="D335">
            <v>0</v>
          </cell>
          <cell r="E335">
            <v>0</v>
          </cell>
          <cell r="F335">
            <v>-55952.68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55952.68</v>
          </cell>
        </row>
        <row r="336">
          <cell r="A336">
            <v>275210</v>
          </cell>
          <cell r="B336" t="str">
            <v>Tax Change Def Act</v>
          </cell>
          <cell r="C336">
            <v>950170.29</v>
          </cell>
          <cell r="D336">
            <v>0</v>
          </cell>
          <cell r="E336">
            <v>0</v>
          </cell>
          <cell r="F336">
            <v>950170.29</v>
          </cell>
          <cell r="G336">
            <v>47126.26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47126.26</v>
          </cell>
          <cell r="N336">
            <v>0</v>
          </cell>
          <cell r="O336">
            <v>0</v>
          </cell>
          <cell r="P336">
            <v>997296.55</v>
          </cell>
        </row>
        <row r="337">
          <cell r="A337">
            <v>275211</v>
          </cell>
          <cell r="B337" t="str">
            <v>Tax Change Int Imp</v>
          </cell>
          <cell r="C337">
            <v>11341.28</v>
          </cell>
          <cell r="D337">
            <v>0</v>
          </cell>
          <cell r="E337">
            <v>0</v>
          </cell>
          <cell r="F337">
            <v>11341.28</v>
          </cell>
          <cell r="G337">
            <v>-62072.48000000000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-62072.480000000003</v>
          </cell>
          <cell r="N337">
            <v>0</v>
          </cell>
          <cell r="O337">
            <v>0</v>
          </cell>
          <cell r="P337">
            <v>-50731.199999999997</v>
          </cell>
        </row>
        <row r="338">
          <cell r="A338">
            <v>275245</v>
          </cell>
          <cell r="B338" t="str">
            <v>Rate Mitig Var Princ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1661083.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1661083.1</v>
          </cell>
          <cell r="N338">
            <v>0</v>
          </cell>
          <cell r="O338">
            <v>0</v>
          </cell>
          <cell r="P338">
            <v>1661083.1</v>
          </cell>
        </row>
        <row r="339">
          <cell r="A339">
            <v>275246</v>
          </cell>
          <cell r="B339" t="str">
            <v>Rate Mitig Var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7182.4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7182.43</v>
          </cell>
          <cell r="N339">
            <v>0</v>
          </cell>
          <cell r="O339">
            <v>0</v>
          </cell>
          <cell r="P339">
            <v>7182.43</v>
          </cell>
        </row>
        <row r="340">
          <cell r="A340">
            <v>275253</v>
          </cell>
          <cell r="B340" t="str">
            <v>2015-17 Drawdown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11393373.42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11393373.42</v>
          </cell>
          <cell r="N340">
            <v>0</v>
          </cell>
          <cell r="O340">
            <v>0</v>
          </cell>
          <cell r="P340">
            <v>-11393373.42</v>
          </cell>
        </row>
        <row r="341">
          <cell r="A341">
            <v>275254</v>
          </cell>
          <cell r="B341" t="str">
            <v>2015-17 Intere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156402.04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156402.04</v>
          </cell>
          <cell r="N341">
            <v>0</v>
          </cell>
          <cell r="O341">
            <v>0</v>
          </cell>
          <cell r="P341">
            <v>156402.04</v>
          </cell>
        </row>
        <row r="342">
          <cell r="A342">
            <v>275255</v>
          </cell>
          <cell r="B342" t="str">
            <v>2015-17 Principal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33242924.309999999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33242924.309999999</v>
          </cell>
          <cell r="N342">
            <v>0</v>
          </cell>
          <cell r="O342">
            <v>0</v>
          </cell>
          <cell r="P342">
            <v>33242924.309999999</v>
          </cell>
        </row>
        <row r="343">
          <cell r="A343">
            <v>275260</v>
          </cell>
          <cell r="B343" t="str">
            <v>Rider 6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>
            <v>275261</v>
          </cell>
          <cell r="B344" t="str">
            <v>Rider 6 Intere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668.75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668.75</v>
          </cell>
          <cell r="N344">
            <v>0</v>
          </cell>
          <cell r="O344">
            <v>0</v>
          </cell>
          <cell r="P344">
            <v>668.75</v>
          </cell>
        </row>
        <row r="345">
          <cell r="A345">
            <v>275263</v>
          </cell>
          <cell r="B345" t="str">
            <v>Rider 9 Principal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275264</v>
          </cell>
          <cell r="B346" t="str">
            <v>Rider 9 Interes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>
            <v>275265</v>
          </cell>
          <cell r="B347" t="str">
            <v>Rider 9 Drawdown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>
            <v>275266</v>
          </cell>
          <cell r="B348" t="str">
            <v>Rider 11 SG Princ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-11722853.74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-11722853.74</v>
          </cell>
          <cell r="N348">
            <v>0</v>
          </cell>
          <cell r="O348">
            <v>0</v>
          </cell>
          <cell r="P348">
            <v>-11722853.74</v>
          </cell>
        </row>
        <row r="349">
          <cell r="A349">
            <v>275267</v>
          </cell>
          <cell r="B349" t="str">
            <v>Rider 11 SG Interes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-124091.66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-124091.66</v>
          </cell>
          <cell r="N349">
            <v>0</v>
          </cell>
          <cell r="O349">
            <v>0</v>
          </cell>
          <cell r="P349">
            <v>-124091.66</v>
          </cell>
        </row>
        <row r="350">
          <cell r="A350">
            <v>275270</v>
          </cell>
          <cell r="B350" t="str">
            <v>Fxd MicroFIT Chg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-767823.06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767823.06</v>
          </cell>
          <cell r="N350">
            <v>0</v>
          </cell>
          <cell r="O350">
            <v>0</v>
          </cell>
          <cell r="P350">
            <v>-767823.06</v>
          </cell>
        </row>
        <row r="351">
          <cell r="A351">
            <v>275271</v>
          </cell>
          <cell r="B351" t="str">
            <v>Fxd MicroFIT Chg In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-2237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-22372</v>
          </cell>
          <cell r="N351">
            <v>0</v>
          </cell>
          <cell r="O351">
            <v>0</v>
          </cell>
          <cell r="P351">
            <v>-22372</v>
          </cell>
        </row>
        <row r="352">
          <cell r="A352">
            <v>275276</v>
          </cell>
          <cell r="B352" t="str">
            <v>R8 Sm Grid Cap Exp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109417565.0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109417565.06</v>
          </cell>
          <cell r="N352">
            <v>0</v>
          </cell>
          <cell r="O352">
            <v>0</v>
          </cell>
          <cell r="P352">
            <v>109417565.06</v>
          </cell>
        </row>
        <row r="353">
          <cell r="A353">
            <v>275277</v>
          </cell>
          <cell r="B353" t="str">
            <v>R8 SmGrd CapExp Cntr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-109417565.06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-109417565.06</v>
          </cell>
          <cell r="N353">
            <v>0</v>
          </cell>
          <cell r="O353">
            <v>0</v>
          </cell>
          <cell r="P353">
            <v>-109417565.06</v>
          </cell>
        </row>
        <row r="354">
          <cell r="A354">
            <v>275278</v>
          </cell>
          <cell r="B354" t="str">
            <v>R8 Sm Grid OMAExp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25493403.10999999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25493403.109999999</v>
          </cell>
          <cell r="N354">
            <v>0</v>
          </cell>
          <cell r="O354">
            <v>0</v>
          </cell>
          <cell r="P354">
            <v>25493403.109999999</v>
          </cell>
        </row>
        <row r="355">
          <cell r="A355">
            <v>275279</v>
          </cell>
          <cell r="B355" t="str">
            <v>R8 SmGrd OMAExp Cntr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-25493403.109999999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-25493403.109999999</v>
          </cell>
          <cell r="N355">
            <v>0</v>
          </cell>
          <cell r="O355">
            <v>0</v>
          </cell>
          <cell r="P355">
            <v>-25493403.109999999</v>
          </cell>
        </row>
        <row r="356">
          <cell r="A356">
            <v>275280</v>
          </cell>
          <cell r="B356" t="str">
            <v>Rider 8 Expr FdersH1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81</v>
          </cell>
          <cell r="B357" t="str">
            <v>Rr8 Expr FdersH1 In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1503.03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-1503.03</v>
          </cell>
          <cell r="N357">
            <v>0</v>
          </cell>
          <cell r="O357">
            <v>0</v>
          </cell>
          <cell r="P357">
            <v>-1503.03</v>
          </cell>
        </row>
        <row r="358">
          <cell r="A358">
            <v>275282</v>
          </cell>
          <cell r="B358" t="str">
            <v>Rider 8 Other GEP - H1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579125.78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579125.78</v>
          </cell>
          <cell r="N358">
            <v>0</v>
          </cell>
          <cell r="O358">
            <v>0</v>
          </cell>
          <cell r="P358">
            <v>579125.78</v>
          </cell>
        </row>
        <row r="359">
          <cell r="A359">
            <v>275283</v>
          </cell>
          <cell r="B359" t="str">
            <v>Ridr 8 OthGEP Int-H1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2809.38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09.38</v>
          </cell>
          <cell r="N359">
            <v>0</v>
          </cell>
          <cell r="O359">
            <v>0</v>
          </cell>
          <cell r="P359">
            <v>2809.38</v>
          </cell>
        </row>
        <row r="360">
          <cell r="A360">
            <v>275284</v>
          </cell>
          <cell r="B360" t="str">
            <v>Rider 8 Smart Grid - H1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275285</v>
          </cell>
          <cell r="B361" t="str">
            <v>Rider 8 SmGridInt-H1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-7396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73969</v>
          </cell>
          <cell r="N361">
            <v>0</v>
          </cell>
          <cell r="O361">
            <v>0</v>
          </cell>
          <cell r="P361">
            <v>-73969</v>
          </cell>
        </row>
        <row r="362">
          <cell r="A362">
            <v>275286</v>
          </cell>
          <cell r="B362" t="str">
            <v>Rider 8 Oth GEP-Prov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-57790483.719999999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-57790483.719999999</v>
          </cell>
          <cell r="N362">
            <v>0</v>
          </cell>
          <cell r="O362">
            <v>0</v>
          </cell>
          <cell r="P362">
            <v>-57790483.719999999</v>
          </cell>
        </row>
        <row r="363">
          <cell r="A363">
            <v>275287</v>
          </cell>
          <cell r="B363" t="str">
            <v>Rdr 8 OthGEPInt-Prov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-2587155.9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-2587155.9</v>
          </cell>
          <cell r="N363">
            <v>0</v>
          </cell>
          <cell r="O363">
            <v>0</v>
          </cell>
          <cell r="P363">
            <v>-2587155.9</v>
          </cell>
        </row>
        <row r="364">
          <cell r="A364">
            <v>275288</v>
          </cell>
          <cell r="B364" t="str">
            <v>RGCRP Expr Fders I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-187163.75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-187163.75</v>
          </cell>
          <cell r="N364">
            <v>0</v>
          </cell>
          <cell r="O364">
            <v>0</v>
          </cell>
          <cell r="P364">
            <v>-187163.75</v>
          </cell>
        </row>
        <row r="365">
          <cell r="A365">
            <v>275289</v>
          </cell>
          <cell r="B365" t="str">
            <v>RGCRP Expr Fders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4709107.34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4709107.34</v>
          </cell>
          <cell r="N365">
            <v>0</v>
          </cell>
          <cell r="O365">
            <v>0</v>
          </cell>
          <cell r="P365">
            <v>-4709107.34</v>
          </cell>
        </row>
        <row r="366">
          <cell r="A366">
            <v>275290</v>
          </cell>
          <cell r="B366" t="str">
            <v>RGCRP DG OM&amp;A Prov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11429466.91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11429466.91</v>
          </cell>
          <cell r="N366">
            <v>0</v>
          </cell>
          <cell r="O366">
            <v>0</v>
          </cell>
          <cell r="P366">
            <v>11429466.91</v>
          </cell>
        </row>
        <row r="367">
          <cell r="A367">
            <v>275291</v>
          </cell>
          <cell r="B367" t="str">
            <v>RGCRPDG OMA ProvCtr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1429466.91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-11429466.91</v>
          </cell>
          <cell r="N367">
            <v>0</v>
          </cell>
          <cell r="O367">
            <v>0</v>
          </cell>
          <cell r="P367">
            <v>-11429466.91</v>
          </cell>
        </row>
        <row r="368">
          <cell r="A368">
            <v>275292</v>
          </cell>
          <cell r="B368" t="str">
            <v>RGCRP DG OM&amp;A 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406622.17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1406622.17</v>
          </cell>
          <cell r="N368">
            <v>0</v>
          </cell>
          <cell r="O368">
            <v>0</v>
          </cell>
          <cell r="P368">
            <v>1406622.17</v>
          </cell>
        </row>
        <row r="369">
          <cell r="A369">
            <v>275293</v>
          </cell>
          <cell r="B369" t="str">
            <v>RGCRP DG OMA H1Cntra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-1406622.17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1406622.17</v>
          </cell>
          <cell r="N369">
            <v>0</v>
          </cell>
          <cell r="O369">
            <v>0</v>
          </cell>
          <cell r="P369">
            <v>-1406622.17</v>
          </cell>
        </row>
        <row r="370">
          <cell r="A370">
            <v>275294</v>
          </cell>
          <cell r="B370" t="str">
            <v>RGCRP DG Capex Prov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60793684.950000003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60793684.950000003</v>
          </cell>
          <cell r="N370">
            <v>0</v>
          </cell>
          <cell r="O370">
            <v>0</v>
          </cell>
          <cell r="P370">
            <v>60793684.950000003</v>
          </cell>
        </row>
        <row r="371">
          <cell r="A371">
            <v>275295</v>
          </cell>
          <cell r="B371" t="str">
            <v>RGCRPDG Cap ProvCtra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-60793684.950000003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60793684.950000003</v>
          </cell>
          <cell r="N371">
            <v>0</v>
          </cell>
          <cell r="O371">
            <v>0</v>
          </cell>
          <cell r="P371">
            <v>-60793684.950000003</v>
          </cell>
        </row>
        <row r="372">
          <cell r="A372">
            <v>275296</v>
          </cell>
          <cell r="B372" t="str">
            <v>RGCRP DG Capex H1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10392917.76</v>
          </cell>
          <cell r="H372">
            <v>289898.51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10682816.27</v>
          </cell>
          <cell r="N372">
            <v>0</v>
          </cell>
          <cell r="O372">
            <v>0</v>
          </cell>
          <cell r="P372">
            <v>10682816.27</v>
          </cell>
        </row>
        <row r="373">
          <cell r="A373">
            <v>275297</v>
          </cell>
          <cell r="B373" t="str">
            <v>RGCRP DG Cap H1Ctra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10392917.76</v>
          </cell>
          <cell r="H373">
            <v>-6127.81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10399045.57</v>
          </cell>
          <cell r="N373">
            <v>0</v>
          </cell>
          <cell r="O373">
            <v>0</v>
          </cell>
          <cell r="P373">
            <v>-10399045.57</v>
          </cell>
        </row>
        <row r="374">
          <cell r="A374">
            <v>275305</v>
          </cell>
          <cell r="B374" t="str">
            <v>SMC Var Act Princ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-337941.74</v>
          </cell>
          <cell r="H374">
            <v>-30462.400000000001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-368404.14</v>
          </cell>
          <cell r="N374">
            <v>0</v>
          </cell>
          <cell r="O374">
            <v>0</v>
          </cell>
          <cell r="P374">
            <v>-368404.14</v>
          </cell>
        </row>
        <row r="375">
          <cell r="A375">
            <v>275306</v>
          </cell>
          <cell r="B375" t="str">
            <v>SMC Var Act Int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529.69000000000005</v>
          </cell>
          <cell r="H375">
            <v>23708.7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24238.39</v>
          </cell>
          <cell r="N375">
            <v>0</v>
          </cell>
          <cell r="O375">
            <v>0</v>
          </cell>
          <cell r="P375">
            <v>24238.39</v>
          </cell>
        </row>
        <row r="376">
          <cell r="A376">
            <v>275320</v>
          </cell>
          <cell r="B376" t="str">
            <v>SMtr Excess Fuct Rec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>
            <v>275321</v>
          </cell>
          <cell r="B377" t="str">
            <v>SMtr Excess Fuct Int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>
            <v>275331</v>
          </cell>
          <cell r="B378" t="str">
            <v>SMtr Min Funct Appr OMA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857731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857731</v>
          </cell>
          <cell r="N378">
            <v>0</v>
          </cell>
          <cell r="O378">
            <v>0</v>
          </cell>
          <cell r="P378">
            <v>857731</v>
          </cell>
        </row>
        <row r="379">
          <cell r="A379">
            <v>275332</v>
          </cell>
          <cell r="B379" t="str">
            <v>SM  Appr OMA Cntr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-796599.27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796599.27</v>
          </cell>
          <cell r="N379">
            <v>0</v>
          </cell>
          <cell r="O379">
            <v>0</v>
          </cell>
          <cell r="P379">
            <v>-796599.27</v>
          </cell>
        </row>
        <row r="380">
          <cell r="A380">
            <v>275333</v>
          </cell>
          <cell r="B380" t="str">
            <v>SMtr Min Funct Appr Cap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21125073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21125073</v>
          </cell>
          <cell r="N380">
            <v>0</v>
          </cell>
          <cell r="O380">
            <v>0</v>
          </cell>
          <cell r="P380">
            <v>21125073</v>
          </cell>
        </row>
        <row r="381">
          <cell r="A381">
            <v>275334</v>
          </cell>
          <cell r="B381" t="str">
            <v>SM Appr Cap Cn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21125073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-21125073</v>
          </cell>
          <cell r="N381">
            <v>0</v>
          </cell>
          <cell r="O381">
            <v>0</v>
          </cell>
          <cell r="P381">
            <v>-21125073</v>
          </cell>
        </row>
        <row r="382">
          <cell r="A382">
            <v>275337</v>
          </cell>
          <cell r="B382" t="str">
            <v>SM Unappr OM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58564279.170000002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58564279.170000002</v>
          </cell>
          <cell r="N382">
            <v>0</v>
          </cell>
          <cell r="O382">
            <v>0</v>
          </cell>
          <cell r="P382">
            <v>58564279.170000002</v>
          </cell>
        </row>
        <row r="383">
          <cell r="A383">
            <v>275338</v>
          </cell>
          <cell r="B383" t="str">
            <v>SM OMA Contra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-58564279.170000002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-58564279.170000002</v>
          </cell>
          <cell r="N383">
            <v>0</v>
          </cell>
          <cell r="O383">
            <v>0</v>
          </cell>
          <cell r="P383">
            <v>-58564279.170000002</v>
          </cell>
        </row>
        <row r="384">
          <cell r="A384">
            <v>275339</v>
          </cell>
          <cell r="B384" t="str">
            <v>SMtr Unappr Cap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478776886.94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478776886.94</v>
          </cell>
          <cell r="N384">
            <v>0</v>
          </cell>
          <cell r="O384">
            <v>0</v>
          </cell>
          <cell r="P384">
            <v>478776886.94</v>
          </cell>
        </row>
        <row r="385">
          <cell r="A385">
            <v>275340</v>
          </cell>
          <cell r="B385" t="str">
            <v>SMt Unappr Cap Cntra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-478776886.94999999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-478776886.94999999</v>
          </cell>
          <cell r="N385">
            <v>0</v>
          </cell>
          <cell r="O385">
            <v>0</v>
          </cell>
          <cell r="P385">
            <v>-478776886.94999999</v>
          </cell>
        </row>
        <row r="386">
          <cell r="A386">
            <v>275341</v>
          </cell>
          <cell r="B386" t="str">
            <v>SMtr Fun Unappr Rcvr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42</v>
          </cell>
          <cell r="B387" t="str">
            <v>SMtr Unappr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43</v>
          </cell>
          <cell r="B388" t="str">
            <v>SMtr Funct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13815648.2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13815648.24</v>
          </cell>
          <cell r="N388">
            <v>0</v>
          </cell>
          <cell r="O388">
            <v>0</v>
          </cell>
          <cell r="P388">
            <v>13815648.24</v>
          </cell>
        </row>
        <row r="389">
          <cell r="A389">
            <v>275344</v>
          </cell>
          <cell r="B389" t="str">
            <v>SMt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-13815648.2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13815648.24</v>
          </cell>
          <cell r="N389">
            <v>0</v>
          </cell>
          <cell r="O389">
            <v>0</v>
          </cell>
          <cell r="P389">
            <v>-13815648.24</v>
          </cell>
        </row>
        <row r="390">
          <cell r="A390">
            <v>275345</v>
          </cell>
          <cell r="B390" t="str">
            <v>SMtr Funct Cap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113084976.9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113084976.95</v>
          </cell>
          <cell r="N390">
            <v>0</v>
          </cell>
          <cell r="O390">
            <v>0</v>
          </cell>
          <cell r="P390">
            <v>113084976.95</v>
          </cell>
        </row>
        <row r="391">
          <cell r="A391">
            <v>275346</v>
          </cell>
          <cell r="B391" t="str">
            <v>SMtr  Cap Cntra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113084976.9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-113084976.95</v>
          </cell>
          <cell r="N391">
            <v>0</v>
          </cell>
          <cell r="O391">
            <v>0</v>
          </cell>
          <cell r="P391">
            <v>-113084976.95</v>
          </cell>
        </row>
        <row r="392">
          <cell r="A392">
            <v>275350</v>
          </cell>
          <cell r="B392" t="str">
            <v>Reg Asst Cat Lk Rev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-3924007.59</v>
          </cell>
          <cell r="M392">
            <v>-3924007.59</v>
          </cell>
          <cell r="N392">
            <v>0</v>
          </cell>
          <cell r="O392">
            <v>0</v>
          </cell>
          <cell r="P392">
            <v>-3924007.59</v>
          </cell>
        </row>
        <row r="393">
          <cell r="A393">
            <v>275351</v>
          </cell>
          <cell r="B393" t="str">
            <v>Cat Lk Rev In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-271815.7</v>
          </cell>
          <cell r="M393">
            <v>-271815.7</v>
          </cell>
          <cell r="N393">
            <v>0</v>
          </cell>
          <cell r="O393">
            <v>0</v>
          </cell>
          <cell r="P393">
            <v>-271815.7</v>
          </cell>
        </row>
        <row r="394">
          <cell r="A394">
            <v>275360</v>
          </cell>
          <cell r="B394" t="str">
            <v>Cat Lk Cptl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1092662.6000000001</v>
          </cell>
          <cell r="M394">
            <v>1092662.6000000001</v>
          </cell>
          <cell r="N394">
            <v>0</v>
          </cell>
          <cell r="O394">
            <v>0</v>
          </cell>
          <cell r="P394">
            <v>1092662.6000000001</v>
          </cell>
        </row>
        <row r="395">
          <cell r="A395">
            <v>275361</v>
          </cell>
          <cell r="B395" t="str">
            <v>Cat Lk Cptl in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2478.71</v>
          </cell>
          <cell r="M395">
            <v>102478.71</v>
          </cell>
          <cell r="N395">
            <v>0</v>
          </cell>
          <cell r="O395">
            <v>0</v>
          </cell>
          <cell r="P395">
            <v>102478.71</v>
          </cell>
        </row>
        <row r="396">
          <cell r="A396">
            <v>275370</v>
          </cell>
          <cell r="B396" t="str">
            <v>REG ASSET CAT LAKE OM&amp;A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4098150.1</v>
          </cell>
          <cell r="M396">
            <v>4098150.1</v>
          </cell>
          <cell r="N396">
            <v>0</v>
          </cell>
          <cell r="O396">
            <v>0</v>
          </cell>
          <cell r="P396">
            <v>4098150.1</v>
          </cell>
        </row>
        <row r="397">
          <cell r="A397">
            <v>275371</v>
          </cell>
          <cell r="B397" t="str">
            <v>Cat Lk OMA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203620.05</v>
          </cell>
          <cell r="M397">
            <v>203620.05</v>
          </cell>
          <cell r="N397">
            <v>0</v>
          </cell>
          <cell r="O397">
            <v>0</v>
          </cell>
          <cell r="P397">
            <v>203620.05</v>
          </cell>
        </row>
        <row r="398">
          <cell r="A398">
            <v>275380</v>
          </cell>
          <cell r="B398" t="str">
            <v>REG ASSET CAT LAKE COP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2764702.72</v>
          </cell>
          <cell r="M398">
            <v>2764702.72</v>
          </cell>
          <cell r="N398">
            <v>0</v>
          </cell>
          <cell r="O398">
            <v>0</v>
          </cell>
          <cell r="P398">
            <v>2764702.72</v>
          </cell>
        </row>
        <row r="399">
          <cell r="A399">
            <v>275381</v>
          </cell>
          <cell r="B399" t="str">
            <v>Cat Lake COP Int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8635.31</v>
          </cell>
          <cell r="M399">
            <v>148635.31</v>
          </cell>
          <cell r="N399">
            <v>0</v>
          </cell>
          <cell r="O399">
            <v>0</v>
          </cell>
          <cell r="P399">
            <v>148635.31</v>
          </cell>
        </row>
        <row r="400">
          <cell r="A400">
            <v>275390</v>
          </cell>
          <cell r="B400" t="str">
            <v>Reg Asset Dist Limit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8904583.0199999996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8904583.0199999996</v>
          </cell>
          <cell r="N400">
            <v>0</v>
          </cell>
          <cell r="O400">
            <v>0</v>
          </cell>
          <cell r="P400">
            <v>8904583.0199999996</v>
          </cell>
        </row>
        <row r="401">
          <cell r="A401">
            <v>275391</v>
          </cell>
          <cell r="B401" t="str">
            <v>RA Dist Limitn Int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163796.03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163796.03</v>
          </cell>
          <cell r="N401">
            <v>0</v>
          </cell>
          <cell r="O401">
            <v>0</v>
          </cell>
          <cell r="P401">
            <v>163796.03</v>
          </cell>
        </row>
        <row r="402">
          <cell r="A402">
            <v>275392</v>
          </cell>
          <cell r="B402" t="str">
            <v>RA Grndg Transformr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418542.2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418542.2</v>
          </cell>
          <cell r="N402">
            <v>0</v>
          </cell>
          <cell r="O402">
            <v>0</v>
          </cell>
          <cell r="P402">
            <v>418542.2</v>
          </cell>
        </row>
        <row r="403">
          <cell r="A403">
            <v>275393</v>
          </cell>
          <cell r="B403" t="str">
            <v>RA Grndg Transf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1211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2110</v>
          </cell>
          <cell r="N403">
            <v>0</v>
          </cell>
          <cell r="O403">
            <v>0</v>
          </cell>
          <cell r="P403">
            <v>12110</v>
          </cell>
        </row>
        <row r="404">
          <cell r="A404">
            <v>275500</v>
          </cell>
          <cell r="B404" t="str">
            <v>Reg Asset-EWTDA-Prin</v>
          </cell>
          <cell r="C404">
            <v>1083597.03</v>
          </cell>
          <cell r="D404">
            <v>0</v>
          </cell>
          <cell r="E404">
            <v>0</v>
          </cell>
          <cell r="F404">
            <v>1083597.03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083597.03</v>
          </cell>
        </row>
        <row r="405">
          <cell r="A405">
            <v>275501</v>
          </cell>
          <cell r="B405" t="str">
            <v>Reg Asset-EWTDA-Cntr</v>
          </cell>
          <cell r="C405">
            <v>-1083597.03</v>
          </cell>
          <cell r="D405">
            <v>0</v>
          </cell>
          <cell r="E405">
            <v>0</v>
          </cell>
          <cell r="F405">
            <v>-1083597.03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1083597.03</v>
          </cell>
        </row>
        <row r="406">
          <cell r="A406">
            <v>275800</v>
          </cell>
          <cell r="B406" t="str">
            <v>LDCs RA Disp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32400.68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32400.68</v>
          </cell>
          <cell r="N406">
            <v>0</v>
          </cell>
          <cell r="O406">
            <v>0</v>
          </cell>
          <cell r="P406">
            <v>32400.68</v>
          </cell>
        </row>
        <row r="407">
          <cell r="A407">
            <v>277000</v>
          </cell>
          <cell r="B407" t="str">
            <v>Misc Dfd Dr&amp;Cr</v>
          </cell>
          <cell r="C407">
            <v>1798013.98</v>
          </cell>
          <cell r="D407">
            <v>0</v>
          </cell>
          <cell r="E407">
            <v>0</v>
          </cell>
          <cell r="F407">
            <v>1798013.98</v>
          </cell>
          <cell r="G407">
            <v>4505586.55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4505586.55</v>
          </cell>
          <cell r="N407">
            <v>0</v>
          </cell>
          <cell r="O407">
            <v>0</v>
          </cell>
          <cell r="P407">
            <v>6303600.5300000003</v>
          </cell>
        </row>
        <row r="408">
          <cell r="A408">
            <v>277100</v>
          </cell>
          <cell r="B408" t="str">
            <v>Prepaid Expenses</v>
          </cell>
          <cell r="C408">
            <v>42266.28</v>
          </cell>
          <cell r="D408">
            <v>0</v>
          </cell>
          <cell r="E408">
            <v>0</v>
          </cell>
          <cell r="F408">
            <v>42266.28</v>
          </cell>
          <cell r="G408">
            <v>-42266.28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-42266.28</v>
          </cell>
          <cell r="N408">
            <v>0</v>
          </cell>
          <cell r="O408">
            <v>0</v>
          </cell>
          <cell r="P408">
            <v>0</v>
          </cell>
        </row>
        <row r="409">
          <cell r="A409">
            <v>277110</v>
          </cell>
          <cell r="B409" t="str">
            <v>MPMA SSS Non-4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>
            <v>277160</v>
          </cell>
          <cell r="B410" t="str">
            <v>Corp Pens Pymt Recb</v>
          </cell>
          <cell r="C410">
            <v>-50123.67</v>
          </cell>
          <cell r="D410">
            <v>0</v>
          </cell>
          <cell r="E410">
            <v>0</v>
          </cell>
          <cell r="F410">
            <v>-50123.67</v>
          </cell>
          <cell r="G410">
            <v>-49658.21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-49658.21</v>
          </cell>
          <cell r="N410">
            <v>0</v>
          </cell>
          <cell r="O410">
            <v>0</v>
          </cell>
          <cell r="P410">
            <v>-99781.88</v>
          </cell>
        </row>
        <row r="411">
          <cell r="A411">
            <v>277180</v>
          </cell>
          <cell r="B411" t="str">
            <v>Prepaid Insurance</v>
          </cell>
          <cell r="C411">
            <v>1644335.87</v>
          </cell>
          <cell r="D411">
            <v>0</v>
          </cell>
          <cell r="E411">
            <v>0</v>
          </cell>
          <cell r="F411">
            <v>1644335.87</v>
          </cell>
          <cell r="G411">
            <v>1644335.97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1644335.97</v>
          </cell>
          <cell r="N411">
            <v>0</v>
          </cell>
          <cell r="O411">
            <v>0</v>
          </cell>
          <cell r="P411">
            <v>3288671.84</v>
          </cell>
        </row>
        <row r="412">
          <cell r="A412">
            <v>277190</v>
          </cell>
          <cell r="B412" t="str">
            <v>Prepaid Inergi Projects</v>
          </cell>
          <cell r="C412">
            <v>233761.79</v>
          </cell>
          <cell r="D412">
            <v>0</v>
          </cell>
          <cell r="E412">
            <v>0</v>
          </cell>
          <cell r="F412">
            <v>233761.79</v>
          </cell>
          <cell r="G412">
            <v>-233761.78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-233761.78</v>
          </cell>
          <cell r="N412">
            <v>0</v>
          </cell>
          <cell r="O412">
            <v>0</v>
          </cell>
          <cell r="P412">
            <v>0.01</v>
          </cell>
        </row>
        <row r="413">
          <cell r="A413">
            <v>277290</v>
          </cell>
          <cell r="B413" t="str">
            <v>Depo - Bnft Provider</v>
          </cell>
          <cell r="C413">
            <v>411981.19</v>
          </cell>
          <cell r="D413">
            <v>0</v>
          </cell>
          <cell r="E413">
            <v>0</v>
          </cell>
          <cell r="F413">
            <v>411981.19</v>
          </cell>
          <cell r="G413">
            <v>546114.61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546114.61</v>
          </cell>
          <cell r="N413">
            <v>0</v>
          </cell>
          <cell r="O413">
            <v>0</v>
          </cell>
          <cell r="P413">
            <v>958095.8</v>
          </cell>
        </row>
        <row r="414">
          <cell r="A414">
            <v>277500</v>
          </cell>
          <cell r="B414" t="str">
            <v>Progpayrce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7502</v>
          </cell>
          <cell r="B415" t="str">
            <v>BMA - AP PrePaymen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7860</v>
          </cell>
          <cell r="B416" t="str">
            <v>Job Cstng Mtrs&amp;Rlay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7950</v>
          </cell>
          <cell r="B417" t="str">
            <v>OEB Prepaid Expense</v>
          </cell>
          <cell r="C417">
            <v>472926.66</v>
          </cell>
          <cell r="D417">
            <v>0</v>
          </cell>
          <cell r="E417">
            <v>0</v>
          </cell>
          <cell r="F417">
            <v>472926.66</v>
          </cell>
          <cell r="G417">
            <v>472926.68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472926.68</v>
          </cell>
          <cell r="N417">
            <v>0</v>
          </cell>
          <cell r="O417">
            <v>0</v>
          </cell>
          <cell r="P417">
            <v>945853.34</v>
          </cell>
        </row>
        <row r="418">
          <cell r="A418">
            <v>277960</v>
          </cell>
          <cell r="B418" t="str">
            <v>Prepd Comm Svc Mtnc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>
            <v>277999</v>
          </cell>
          <cell r="B419" t="str">
            <v>ProgPayClr for27750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>
            <v>278010</v>
          </cell>
          <cell r="B420" t="str">
            <v>Prem/Disc ST Notes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>
            <v>280000</v>
          </cell>
          <cell r="B421" t="str">
            <v>Cntrbtd Cap Susp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12635.68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12635.68</v>
          </cell>
          <cell r="N421">
            <v>0</v>
          </cell>
          <cell r="O421">
            <v>0</v>
          </cell>
          <cell r="P421">
            <v>12635.68</v>
          </cell>
        </row>
        <row r="422">
          <cell r="A422">
            <v>280010</v>
          </cell>
          <cell r="B422" t="str">
            <v>Cont Cap Clrg Acct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>
            <v>280199</v>
          </cell>
          <cell r="B423" t="str">
            <v>Bus Mod A/c for Cont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99994</v>
          </cell>
          <cell r="B424" t="str">
            <v>CIS-NEB Trnsfr</v>
          </cell>
          <cell r="C424">
            <v>322.5</v>
          </cell>
          <cell r="D424">
            <v>0</v>
          </cell>
          <cell r="E424">
            <v>0</v>
          </cell>
          <cell r="F424">
            <v>322.5</v>
          </cell>
          <cell r="G424">
            <v>-2750.81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-2750.81</v>
          </cell>
          <cell r="N424">
            <v>0</v>
          </cell>
          <cell r="O424">
            <v>0</v>
          </cell>
          <cell r="P424">
            <v>-2428.31</v>
          </cell>
        </row>
        <row r="425">
          <cell r="A425">
            <v>299995</v>
          </cell>
          <cell r="B425" t="str">
            <v>CIS Pymnts Clrfctn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-300569.32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-300569.32</v>
          </cell>
          <cell r="N425">
            <v>0</v>
          </cell>
          <cell r="O425">
            <v>0</v>
          </cell>
          <cell r="P425">
            <v>-300569.32</v>
          </cell>
        </row>
        <row r="426">
          <cell r="A426">
            <v>299996</v>
          </cell>
          <cell r="B426" t="str">
            <v>CIS Rtrns Clrfctn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20619.52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20619.52</v>
          </cell>
          <cell r="N426">
            <v>0</v>
          </cell>
          <cell r="O426">
            <v>0</v>
          </cell>
          <cell r="P426">
            <v>20619.52</v>
          </cell>
        </row>
        <row r="427">
          <cell r="A427">
            <v>299997</v>
          </cell>
          <cell r="B427" t="str">
            <v>CIS Transfers Clearing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39486.730000000003</v>
          </cell>
          <cell r="H427">
            <v>6258.07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45744.800000000003</v>
          </cell>
          <cell r="N427">
            <v>0</v>
          </cell>
          <cell r="O427">
            <v>0</v>
          </cell>
          <cell r="P427">
            <v>45744.800000000003</v>
          </cell>
        </row>
        <row r="428">
          <cell r="A428">
            <v>299998</v>
          </cell>
          <cell r="B428" t="str">
            <v>CSS Inter-Co Suspen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99999</v>
          </cell>
          <cell r="B429" t="str">
            <v>Gen Misc Adj Clng</v>
          </cell>
          <cell r="C429">
            <v>-0.18</v>
          </cell>
          <cell r="D429">
            <v>0</v>
          </cell>
          <cell r="E429">
            <v>0.10079999999999999</v>
          </cell>
          <cell r="F429">
            <v>-7.9200000000000007E-2</v>
          </cell>
          <cell r="G429">
            <v>-26670.32</v>
          </cell>
          <cell r="H429">
            <v>0</v>
          </cell>
          <cell r="I429">
            <v>0.31919999999999998</v>
          </cell>
          <cell r="J429">
            <v>0</v>
          </cell>
          <cell r="K429">
            <v>0</v>
          </cell>
          <cell r="L429">
            <v>0</v>
          </cell>
          <cell r="M429">
            <v>-26670.000799999998</v>
          </cell>
          <cell r="N429">
            <v>0</v>
          </cell>
          <cell r="O429">
            <v>0</v>
          </cell>
          <cell r="P429">
            <v>-26670.080000000002</v>
          </cell>
        </row>
        <row r="430">
          <cell r="A430">
            <v>302000</v>
          </cell>
          <cell r="B430" t="str">
            <v>Tech SAP Clearng Act</v>
          </cell>
          <cell r="C430">
            <v>-72210.350000000006</v>
          </cell>
          <cell r="D430">
            <v>0</v>
          </cell>
          <cell r="E430">
            <v>0</v>
          </cell>
          <cell r="F430">
            <v>-72210.350000000006</v>
          </cell>
          <cell r="G430">
            <v>-56633.279999999999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.28999999999999998</v>
          </cell>
          <cell r="M430">
            <v>-56632.99</v>
          </cell>
          <cell r="N430">
            <v>0</v>
          </cell>
          <cell r="O430">
            <v>0</v>
          </cell>
          <cell r="P430">
            <v>-128843.34</v>
          </cell>
        </row>
        <row r="431">
          <cell r="A431">
            <v>304100</v>
          </cell>
          <cell r="B431" t="str">
            <v>Unamtzd  Prem/Disc</v>
          </cell>
          <cell r="C431">
            <v>-8019232.4900000002</v>
          </cell>
          <cell r="D431">
            <v>0</v>
          </cell>
          <cell r="E431">
            <v>0</v>
          </cell>
          <cell r="F431">
            <v>-8019232.4900000002</v>
          </cell>
          <cell r="G431">
            <v>-9547544.0600000005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-9547544.0600000005</v>
          </cell>
          <cell r="N431">
            <v>0</v>
          </cell>
          <cell r="O431">
            <v>0</v>
          </cell>
          <cell r="P431">
            <v>-17566776.550000001</v>
          </cell>
        </row>
        <row r="432">
          <cell r="A432">
            <v>304300</v>
          </cell>
          <cell r="B432" t="str">
            <v>Accr M to M G/L LTD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-301415.51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-301415.51</v>
          </cell>
          <cell r="N432">
            <v>0</v>
          </cell>
          <cell r="O432">
            <v>0</v>
          </cell>
          <cell r="P432">
            <v>-301415.51</v>
          </cell>
        </row>
        <row r="433">
          <cell r="A433">
            <v>304305</v>
          </cell>
          <cell r="B433" t="str">
            <v>Debt - General</v>
          </cell>
          <cell r="C433">
            <v>-4715872000</v>
          </cell>
          <cell r="D433">
            <v>0</v>
          </cell>
          <cell r="E433">
            <v>0</v>
          </cell>
          <cell r="F433">
            <v>-4715872000</v>
          </cell>
          <cell r="G433">
            <v>-3011128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-3011128000</v>
          </cell>
          <cell r="N433">
            <v>0</v>
          </cell>
          <cell r="O433">
            <v>0</v>
          </cell>
          <cell r="P433">
            <v>-7727000000</v>
          </cell>
        </row>
        <row r="434">
          <cell r="A434">
            <v>330000</v>
          </cell>
          <cell r="B434" t="str">
            <v>LTD Pyable Wthn 1 Yr</v>
          </cell>
          <cell r="C434">
            <v>-270000000</v>
          </cell>
          <cell r="D434">
            <v>0</v>
          </cell>
          <cell r="E434">
            <v>0</v>
          </cell>
          <cell r="F434">
            <v>-270000000</v>
          </cell>
          <cell r="G434">
            <v>-18000000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-180000000</v>
          </cell>
          <cell r="N434">
            <v>0</v>
          </cell>
          <cell r="O434">
            <v>0</v>
          </cell>
          <cell r="P434">
            <v>-450000000</v>
          </cell>
        </row>
        <row r="435">
          <cell r="A435">
            <v>352000</v>
          </cell>
          <cell r="B435" t="str">
            <v>Accounts Payable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6600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66000</v>
          </cell>
          <cell r="N435">
            <v>0</v>
          </cell>
          <cell r="O435">
            <v>0</v>
          </cell>
          <cell r="P435">
            <v>66000</v>
          </cell>
        </row>
        <row r="436">
          <cell r="A436">
            <v>352004</v>
          </cell>
          <cell r="B436" t="str">
            <v>Vendor Recncltn</v>
          </cell>
          <cell r="C436">
            <v>-50676910.840000004</v>
          </cell>
          <cell r="D436">
            <v>-816.94</v>
          </cell>
          <cell r="E436">
            <v>-8629094.0783999991</v>
          </cell>
          <cell r="F436">
            <v>-59306821.858400002</v>
          </cell>
          <cell r="G436">
            <v>-26146212.23</v>
          </cell>
          <cell r="H436">
            <v>-479038.27</v>
          </cell>
          <cell r="I436">
            <v>-27325464.581599999</v>
          </cell>
          <cell r="J436">
            <v>0</v>
          </cell>
          <cell r="K436">
            <v>40083.65</v>
          </cell>
          <cell r="L436">
            <v>-17998.41</v>
          </cell>
          <cell r="M436">
            <v>-53928629.841599993</v>
          </cell>
          <cell r="N436">
            <v>0</v>
          </cell>
          <cell r="O436">
            <v>0</v>
          </cell>
          <cell r="P436">
            <v>-113235451.7</v>
          </cell>
        </row>
        <row r="437">
          <cell r="A437">
            <v>352005</v>
          </cell>
          <cell r="B437" t="str">
            <v>FX Revaluation A/P</v>
          </cell>
          <cell r="C437">
            <v>-7823.72</v>
          </cell>
          <cell r="D437">
            <v>0</v>
          </cell>
          <cell r="E437">
            <v>0</v>
          </cell>
          <cell r="F437">
            <v>-7823.72</v>
          </cell>
          <cell r="G437">
            <v>-7906.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-7906.2</v>
          </cell>
          <cell r="N437">
            <v>0</v>
          </cell>
          <cell r="O437">
            <v>0</v>
          </cell>
          <cell r="P437">
            <v>-15729.92</v>
          </cell>
        </row>
        <row r="438">
          <cell r="A438">
            <v>352008</v>
          </cell>
          <cell r="B438" t="str">
            <v>Inv price variance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352800</v>
          </cell>
          <cell r="B439" t="str">
            <v>A/P for Bus Model al</v>
          </cell>
          <cell r="C439">
            <v>-16247981.65</v>
          </cell>
          <cell r="D439">
            <v>0</v>
          </cell>
          <cell r="E439">
            <v>8038346.4359999998</v>
          </cell>
          <cell r="F439">
            <v>-8209635.2140000006</v>
          </cell>
          <cell r="G439">
            <v>-17205619.379999999</v>
          </cell>
          <cell r="H439">
            <v>0</v>
          </cell>
          <cell r="I439">
            <v>25454763.713999998</v>
          </cell>
          <cell r="J439">
            <v>0</v>
          </cell>
          <cell r="K439">
            <v>-40083.65</v>
          </cell>
          <cell r="L439">
            <v>0</v>
          </cell>
          <cell r="M439">
            <v>8209060.6839999985</v>
          </cell>
          <cell r="N439">
            <v>574.53</v>
          </cell>
          <cell r="O439">
            <v>0</v>
          </cell>
          <cell r="P439">
            <v>0</v>
          </cell>
        </row>
        <row r="440">
          <cell r="A440">
            <v>352801</v>
          </cell>
          <cell r="B440" t="str">
            <v>A/P I/C for Bus Mdl</v>
          </cell>
          <cell r="C440">
            <v>-10344691735.59</v>
          </cell>
          <cell r="D440">
            <v>0</v>
          </cell>
          <cell r="E440">
            <v>4069571262.5855999</v>
          </cell>
          <cell r="F440">
            <v>-6275120473.0044003</v>
          </cell>
          <cell r="G440">
            <v>-10103875676.440001</v>
          </cell>
          <cell r="H440">
            <v>0</v>
          </cell>
          <cell r="I440">
            <v>12886975664.854401</v>
          </cell>
          <cell r="J440">
            <v>0</v>
          </cell>
          <cell r="K440">
            <v>3492020484.5900002</v>
          </cell>
          <cell r="L440">
            <v>0</v>
          </cell>
          <cell r="M440">
            <v>6275120473.0044003</v>
          </cell>
          <cell r="N440">
            <v>0</v>
          </cell>
          <cell r="O440">
            <v>0</v>
          </cell>
          <cell r="P440">
            <v>0</v>
          </cell>
        </row>
        <row r="441">
          <cell r="A441">
            <v>352990</v>
          </cell>
          <cell r="B441" t="str">
            <v>Unvchd Liab (Gr/Ir )</v>
          </cell>
          <cell r="C441">
            <v>453774.38</v>
          </cell>
          <cell r="D441">
            <v>0</v>
          </cell>
          <cell r="E441">
            <v>590747.64719999989</v>
          </cell>
          <cell r="F441">
            <v>1044522.0271999999</v>
          </cell>
          <cell r="G441">
            <v>-393843.93</v>
          </cell>
          <cell r="H441">
            <v>0</v>
          </cell>
          <cell r="I441">
            <v>1870700.8827999998</v>
          </cell>
          <cell r="J441">
            <v>0</v>
          </cell>
          <cell r="K441">
            <v>0</v>
          </cell>
          <cell r="L441">
            <v>0</v>
          </cell>
          <cell r="M441">
            <v>1476856.9527999999</v>
          </cell>
          <cell r="N441">
            <v>0</v>
          </cell>
          <cell r="O441">
            <v>0</v>
          </cell>
          <cell r="P441">
            <v>2521378.98</v>
          </cell>
        </row>
        <row r="442">
          <cell r="A442">
            <v>352994</v>
          </cell>
          <cell r="B442" t="str">
            <v>Conv A/c for 352999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352995</v>
          </cell>
          <cell r="B443" t="str">
            <v>Conv. A/c for 352004</v>
          </cell>
          <cell r="C443">
            <v>-20421264.260000002</v>
          </cell>
          <cell r="D443">
            <v>0</v>
          </cell>
          <cell r="E443">
            <v>0</v>
          </cell>
          <cell r="F443">
            <v>-20421264.260000002</v>
          </cell>
          <cell r="G443">
            <v>-18811663.219999999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-18811663.219999999</v>
          </cell>
          <cell r="N443">
            <v>0</v>
          </cell>
          <cell r="O443">
            <v>0</v>
          </cell>
          <cell r="P443">
            <v>-39232927.479999997</v>
          </cell>
        </row>
        <row r="444">
          <cell r="A444">
            <v>352996</v>
          </cell>
          <cell r="B444" t="str">
            <v>Conv. A/c for 352990</v>
          </cell>
          <cell r="C444">
            <v>-2882960.18</v>
          </cell>
          <cell r="D444">
            <v>0</v>
          </cell>
          <cell r="E444">
            <v>0</v>
          </cell>
          <cell r="F444">
            <v>-2882960.18</v>
          </cell>
          <cell r="G444">
            <v>-2650552.64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-2650552.64</v>
          </cell>
          <cell r="N444">
            <v>0</v>
          </cell>
          <cell r="O444">
            <v>0</v>
          </cell>
          <cell r="P444">
            <v>-5533512.8200000003</v>
          </cell>
        </row>
        <row r="445">
          <cell r="A445">
            <v>352998</v>
          </cell>
          <cell r="B445" t="str">
            <v>unv liab conv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>
            <v>356100</v>
          </cell>
          <cell r="B446" t="str">
            <v>Intco Dmd Loan</v>
          </cell>
          <cell r="C446">
            <v>18669969.390000001</v>
          </cell>
          <cell r="D446">
            <v>0</v>
          </cell>
          <cell r="E446">
            <v>5624849.1551999999</v>
          </cell>
          <cell r="F446">
            <v>24294818.545200001</v>
          </cell>
          <cell r="G446">
            <v>-38440342.32</v>
          </cell>
          <cell r="H446">
            <v>-33174331.59</v>
          </cell>
          <cell r="I446">
            <v>17812022.3248</v>
          </cell>
          <cell r="J446">
            <v>0</v>
          </cell>
          <cell r="K446">
            <v>0</v>
          </cell>
          <cell r="L446">
            <v>0</v>
          </cell>
          <cell r="M446">
            <v>-53802651.585199997</v>
          </cell>
          <cell r="N446">
            <v>0</v>
          </cell>
          <cell r="O446">
            <v>0</v>
          </cell>
          <cell r="P446">
            <v>-29507833.039999999</v>
          </cell>
        </row>
        <row r="447">
          <cell r="A447">
            <v>356200</v>
          </cell>
          <cell r="B447" t="str">
            <v>A/P IntBu Outsd Grp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356310</v>
          </cell>
          <cell r="B448" t="str">
            <v>Inter Segment A/P</v>
          </cell>
          <cell r="C448">
            <v>6998168620.04</v>
          </cell>
          <cell r="D448">
            <v>1671446.22</v>
          </cell>
          <cell r="E448">
            <v>12645.009599999999</v>
          </cell>
          <cell r="F448">
            <v>6999852711.2695999</v>
          </cell>
          <cell r="G448">
            <v>-4730754225.8999996</v>
          </cell>
          <cell r="H448">
            <v>6368518.79</v>
          </cell>
          <cell r="I448">
            <v>40042.530400000003</v>
          </cell>
          <cell r="J448">
            <v>16186472.050000001</v>
          </cell>
          <cell r="K448">
            <v>0</v>
          </cell>
          <cell r="L448">
            <v>-6348182.9400000004</v>
          </cell>
          <cell r="M448">
            <v>-4714507375.4695988</v>
          </cell>
          <cell r="N448">
            <v>0</v>
          </cell>
          <cell r="O448">
            <v>-2285233658.9899998</v>
          </cell>
          <cell r="P448">
            <v>111676.81</v>
          </cell>
        </row>
        <row r="449">
          <cell r="A449">
            <v>356320</v>
          </cell>
          <cell r="B449" t="str">
            <v>Inter Co. Clearing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-37963705.340000004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-37963705.340000004</v>
          </cell>
          <cell r="N449">
            <v>0</v>
          </cell>
          <cell r="O449">
            <v>0</v>
          </cell>
          <cell r="P449">
            <v>-37963705.340000004</v>
          </cell>
        </row>
        <row r="450">
          <cell r="A450">
            <v>356330</v>
          </cell>
          <cell r="B450" t="str">
            <v>CIS Intrsg Bllng</v>
          </cell>
          <cell r="C450">
            <v>-15904.31</v>
          </cell>
          <cell r="D450">
            <v>0</v>
          </cell>
          <cell r="E450">
            <v>0</v>
          </cell>
          <cell r="F450">
            <v>-15904.31</v>
          </cell>
          <cell r="G450">
            <v>15904.31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5904.31</v>
          </cell>
          <cell r="N450">
            <v>0</v>
          </cell>
          <cell r="O450">
            <v>0</v>
          </cell>
          <cell r="P450">
            <v>0</v>
          </cell>
        </row>
        <row r="451">
          <cell r="A451">
            <v>356410</v>
          </cell>
          <cell r="B451" t="str">
            <v>Inter Company A/P</v>
          </cell>
          <cell r="C451">
            <v>-6932355303.5699997</v>
          </cell>
          <cell r="D451">
            <v>-2022430.06</v>
          </cell>
          <cell r="E451">
            <v>-4076055420.3864002</v>
          </cell>
          <cell r="F451">
            <v>-11010433154.016399</v>
          </cell>
          <cell r="G451">
            <v>-10218371870.43</v>
          </cell>
          <cell r="H451">
            <v>-343189.63</v>
          </cell>
          <cell r="I451">
            <v>-12907508831.2236</v>
          </cell>
          <cell r="J451">
            <v>5087633.99</v>
          </cell>
          <cell r="K451">
            <v>-3492020484.5900002</v>
          </cell>
          <cell r="L451">
            <v>-617969.67000000004</v>
          </cell>
          <cell r="M451">
            <v>-26613774711.553596</v>
          </cell>
          <cell r="N451">
            <v>-574.53</v>
          </cell>
          <cell r="O451">
            <v>-73825</v>
          </cell>
          <cell r="P451">
            <v>-37624282265.099998</v>
          </cell>
        </row>
        <row r="452">
          <cell r="A452">
            <v>358000</v>
          </cell>
          <cell r="B452" t="str">
            <v>OPRB ST Liability</v>
          </cell>
          <cell r="C452">
            <v>-23671611</v>
          </cell>
          <cell r="D452">
            <v>0</v>
          </cell>
          <cell r="E452">
            <v>0</v>
          </cell>
          <cell r="F452">
            <v>-23671611</v>
          </cell>
          <cell r="G452">
            <v>-24865389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-24865389</v>
          </cell>
          <cell r="N452">
            <v>0</v>
          </cell>
          <cell r="O452">
            <v>0</v>
          </cell>
          <cell r="P452">
            <v>-48537000</v>
          </cell>
        </row>
        <row r="453">
          <cell r="A453">
            <v>361982</v>
          </cell>
          <cell r="B453" t="str">
            <v>CPP - Corp Contrib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62000</v>
          </cell>
          <cell r="B454" t="str">
            <v>VACATION RESERVE</v>
          </cell>
          <cell r="C454">
            <v>-9690728.1799999997</v>
          </cell>
          <cell r="D454">
            <v>0</v>
          </cell>
          <cell r="E454">
            <v>0</v>
          </cell>
          <cell r="F454">
            <v>-9690728.1799999997</v>
          </cell>
          <cell r="G454">
            <v>-12766631.39000000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12766631.390000001</v>
          </cell>
          <cell r="N454">
            <v>0</v>
          </cell>
          <cell r="O454">
            <v>0</v>
          </cell>
          <cell r="P454">
            <v>-22457359.57</v>
          </cell>
        </row>
        <row r="455">
          <cell r="A455">
            <v>362100</v>
          </cell>
          <cell r="B455" t="str">
            <v>Banked Vacation Reserve</v>
          </cell>
          <cell r="C455">
            <v>-2860315.79</v>
          </cell>
          <cell r="D455">
            <v>0</v>
          </cell>
          <cell r="E455">
            <v>0</v>
          </cell>
          <cell r="F455">
            <v>-2860315.79</v>
          </cell>
          <cell r="G455">
            <v>-3779497.4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-3779497.48</v>
          </cell>
          <cell r="N455">
            <v>0</v>
          </cell>
          <cell r="O455">
            <v>0</v>
          </cell>
          <cell r="P455">
            <v>-6639813.2699999996</v>
          </cell>
        </row>
        <row r="456">
          <cell r="A456">
            <v>363800</v>
          </cell>
          <cell r="B456" t="str">
            <v>WSIB-Schdl 1 Prem</v>
          </cell>
          <cell r="C456">
            <v>6025.41</v>
          </cell>
          <cell r="D456">
            <v>0</v>
          </cell>
          <cell r="E456">
            <v>0</v>
          </cell>
          <cell r="F456">
            <v>6025.41</v>
          </cell>
          <cell r="G456">
            <v>-6025.41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-6025.41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364000</v>
          </cell>
          <cell r="B457" t="str">
            <v>Misc Bnfts Plan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>
            <v>364010</v>
          </cell>
          <cell r="B458" t="str">
            <v>Dental Csts by Proll</v>
          </cell>
          <cell r="C458">
            <v>-5092464</v>
          </cell>
          <cell r="D458">
            <v>0</v>
          </cell>
          <cell r="E458">
            <v>0</v>
          </cell>
          <cell r="F458">
            <v>-5092464</v>
          </cell>
          <cell r="G458">
            <v>-6750473.4199999999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-6750473.4199999999</v>
          </cell>
          <cell r="N458">
            <v>0</v>
          </cell>
          <cell r="O458">
            <v>0</v>
          </cell>
          <cell r="P458">
            <v>-11842937.42</v>
          </cell>
        </row>
        <row r="459">
          <cell r="A459">
            <v>364030</v>
          </cell>
          <cell r="B459" t="str">
            <v>Dental Payments</v>
          </cell>
          <cell r="C459">
            <v>6067107.3200000003</v>
          </cell>
          <cell r="D459">
            <v>0</v>
          </cell>
          <cell r="E459">
            <v>0</v>
          </cell>
          <cell r="F459">
            <v>6067107.3200000003</v>
          </cell>
          <cell r="G459">
            <v>8042444.599999999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8042444.5999999996</v>
          </cell>
          <cell r="N459">
            <v>0</v>
          </cell>
          <cell r="O459">
            <v>0</v>
          </cell>
          <cell r="P459">
            <v>14109551.92</v>
          </cell>
        </row>
        <row r="460">
          <cell r="A460">
            <v>364100</v>
          </cell>
          <cell r="B460" t="str">
            <v>OHIP Prmium</v>
          </cell>
          <cell r="C460">
            <v>-1075848.76</v>
          </cell>
          <cell r="D460">
            <v>0</v>
          </cell>
          <cell r="E460">
            <v>0</v>
          </cell>
          <cell r="F460">
            <v>-1075848.76</v>
          </cell>
          <cell r="G460">
            <v>-1394150.5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-1394150.5</v>
          </cell>
          <cell r="N460">
            <v>0</v>
          </cell>
          <cell r="O460">
            <v>0</v>
          </cell>
          <cell r="P460">
            <v>-2469999.2599999998</v>
          </cell>
        </row>
        <row r="461">
          <cell r="A461">
            <v>364140</v>
          </cell>
          <cell r="B461" t="str">
            <v>EHB&amp;GLI&amp;MAT</v>
          </cell>
          <cell r="C461">
            <v>-4215695.51</v>
          </cell>
          <cell r="D461">
            <v>0</v>
          </cell>
          <cell r="E461">
            <v>0</v>
          </cell>
          <cell r="F461">
            <v>-4215695.51</v>
          </cell>
          <cell r="G461">
            <v>-5588247.2999999998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-5588247.2999999998</v>
          </cell>
          <cell r="N461">
            <v>0</v>
          </cell>
          <cell r="O461">
            <v>0</v>
          </cell>
          <cell r="P461">
            <v>-9803942.8100000005</v>
          </cell>
        </row>
        <row r="462">
          <cell r="A462">
            <v>364150</v>
          </cell>
          <cell r="B462" t="str">
            <v>EHB - Payments</v>
          </cell>
          <cell r="C462">
            <v>3533403.86</v>
          </cell>
          <cell r="D462">
            <v>0</v>
          </cell>
          <cell r="E462">
            <v>0</v>
          </cell>
          <cell r="F462">
            <v>3533403.86</v>
          </cell>
          <cell r="G462">
            <v>4683814.4400000004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4683814.4400000004</v>
          </cell>
          <cell r="N462">
            <v>0</v>
          </cell>
          <cell r="O462">
            <v>0</v>
          </cell>
          <cell r="P462">
            <v>8217218.2999999998</v>
          </cell>
        </row>
        <row r="463">
          <cell r="A463">
            <v>364210</v>
          </cell>
          <cell r="B463" t="str">
            <v>MATERNITY - PAYMENTS</v>
          </cell>
          <cell r="C463">
            <v>21137.65</v>
          </cell>
          <cell r="D463">
            <v>0</v>
          </cell>
          <cell r="E463">
            <v>0</v>
          </cell>
          <cell r="F463">
            <v>21137.65</v>
          </cell>
          <cell r="G463">
            <v>31611.25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31611.25</v>
          </cell>
          <cell r="N463">
            <v>0</v>
          </cell>
          <cell r="O463">
            <v>0</v>
          </cell>
          <cell r="P463">
            <v>52748.9</v>
          </cell>
        </row>
        <row r="464">
          <cell r="A464">
            <v>364230</v>
          </cell>
          <cell r="B464" t="str">
            <v>EHT - PAYMENTS</v>
          </cell>
          <cell r="C464">
            <v>896.23</v>
          </cell>
          <cell r="D464">
            <v>0</v>
          </cell>
          <cell r="E464">
            <v>0</v>
          </cell>
          <cell r="F464">
            <v>896.23</v>
          </cell>
          <cell r="G464">
            <v>751.9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751.99</v>
          </cell>
          <cell r="N464">
            <v>0</v>
          </cell>
          <cell r="O464">
            <v>0</v>
          </cell>
          <cell r="P464">
            <v>1648.22</v>
          </cell>
        </row>
        <row r="465">
          <cell r="A465">
            <v>364290</v>
          </cell>
          <cell r="B465" t="str">
            <v>Svrnce Deduct Acc</v>
          </cell>
          <cell r="C465">
            <v>5237.5</v>
          </cell>
          <cell r="D465">
            <v>0</v>
          </cell>
          <cell r="E465">
            <v>0</v>
          </cell>
          <cell r="F465">
            <v>5237.5</v>
          </cell>
          <cell r="G465">
            <v>8001.0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8001.09</v>
          </cell>
          <cell r="N465">
            <v>0</v>
          </cell>
          <cell r="O465">
            <v>0</v>
          </cell>
          <cell r="P465">
            <v>13238.59</v>
          </cell>
        </row>
        <row r="466">
          <cell r="A466">
            <v>365983</v>
          </cell>
          <cell r="B466" t="str">
            <v>CPP - Payments</v>
          </cell>
          <cell r="C466">
            <v>11.98</v>
          </cell>
          <cell r="D466">
            <v>0</v>
          </cell>
          <cell r="E466">
            <v>0</v>
          </cell>
          <cell r="F466">
            <v>11.98</v>
          </cell>
          <cell r="G466">
            <v>-11.98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-11.98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66030</v>
          </cell>
          <cell r="B467" t="str">
            <v>Trust-Chrty Contrib</v>
          </cell>
          <cell r="C467">
            <v>-2.2999999999999998</v>
          </cell>
          <cell r="D467">
            <v>0</v>
          </cell>
          <cell r="E467">
            <v>0</v>
          </cell>
          <cell r="F467">
            <v>-2.2999999999999998</v>
          </cell>
          <cell r="G467">
            <v>2.299999999999999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2.2999999999999998</v>
          </cell>
          <cell r="N467">
            <v>0</v>
          </cell>
          <cell r="O467">
            <v>0</v>
          </cell>
          <cell r="P467">
            <v>0</v>
          </cell>
        </row>
        <row r="468">
          <cell r="A468">
            <v>366110</v>
          </cell>
          <cell r="B468" t="str">
            <v>Cntr in Yr-Emply</v>
          </cell>
          <cell r="C468">
            <v>-1.1000000000000001</v>
          </cell>
          <cell r="D468">
            <v>0</v>
          </cell>
          <cell r="E468">
            <v>0</v>
          </cell>
          <cell r="F468">
            <v>-1.1000000000000001</v>
          </cell>
          <cell r="G468">
            <v>1.1000000000000001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1.1000000000000001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66300</v>
          </cell>
          <cell r="B469" t="str">
            <v>GLI - Current Employees</v>
          </cell>
          <cell r="C469">
            <v>1580446.69</v>
          </cell>
          <cell r="D469">
            <v>0</v>
          </cell>
          <cell r="E469">
            <v>0</v>
          </cell>
          <cell r="F469">
            <v>1580446.69</v>
          </cell>
          <cell r="G469">
            <v>2010809.16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010809.16</v>
          </cell>
          <cell r="N469">
            <v>0</v>
          </cell>
          <cell r="O469">
            <v>0</v>
          </cell>
          <cell r="P469">
            <v>3591255.85</v>
          </cell>
        </row>
        <row r="470">
          <cell r="A470">
            <v>369981</v>
          </cell>
          <cell r="B470" t="str">
            <v>Net Pay - Employees</v>
          </cell>
          <cell r="C470">
            <v>-44495.69</v>
          </cell>
          <cell r="D470">
            <v>0</v>
          </cell>
          <cell r="E470">
            <v>0</v>
          </cell>
          <cell r="F470">
            <v>-44495.69</v>
          </cell>
          <cell r="G470">
            <v>59396.99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59396.99</v>
          </cell>
          <cell r="N470">
            <v>0</v>
          </cell>
          <cell r="O470">
            <v>0</v>
          </cell>
          <cell r="P470">
            <v>14901.3</v>
          </cell>
        </row>
        <row r="471">
          <cell r="A471">
            <v>371600</v>
          </cell>
          <cell r="B471" t="str">
            <v>Withldng Tax Rntls</v>
          </cell>
          <cell r="C471">
            <v>-592.53</v>
          </cell>
          <cell r="D471">
            <v>0</v>
          </cell>
          <cell r="E471">
            <v>0</v>
          </cell>
          <cell r="F471">
            <v>-592.53</v>
          </cell>
          <cell r="G471">
            <v>-592.5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-592.5</v>
          </cell>
          <cell r="N471">
            <v>0</v>
          </cell>
          <cell r="O471">
            <v>0</v>
          </cell>
          <cell r="P471">
            <v>-1185.03</v>
          </cell>
        </row>
        <row r="472">
          <cell r="A472">
            <v>371800</v>
          </cell>
          <cell r="B472" t="str">
            <v>Withldng Tax-Svc</v>
          </cell>
          <cell r="C472">
            <v>-31858.09</v>
          </cell>
          <cell r="D472">
            <v>0</v>
          </cell>
          <cell r="E472">
            <v>0</v>
          </cell>
          <cell r="F472">
            <v>-31858.09</v>
          </cell>
          <cell r="G472">
            <v>-31602.57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-31602.57</v>
          </cell>
          <cell r="N472">
            <v>0</v>
          </cell>
          <cell r="O472">
            <v>0</v>
          </cell>
          <cell r="P472">
            <v>-63460.66</v>
          </cell>
        </row>
        <row r="473">
          <cell r="A473">
            <v>371980</v>
          </cell>
          <cell r="B473" t="str">
            <v>Incme Tax Pybl-Pyrol</v>
          </cell>
          <cell r="C473">
            <v>440.64</v>
          </cell>
          <cell r="D473">
            <v>0</v>
          </cell>
          <cell r="E473">
            <v>0</v>
          </cell>
          <cell r="F473">
            <v>440.64</v>
          </cell>
          <cell r="G473">
            <v>1241.1500000000001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1241.1500000000001</v>
          </cell>
          <cell r="N473">
            <v>0</v>
          </cell>
          <cell r="O473">
            <v>0</v>
          </cell>
          <cell r="P473">
            <v>1681.79</v>
          </cell>
        </row>
        <row r="474">
          <cell r="A474">
            <v>372983</v>
          </cell>
          <cell r="B474" t="str">
            <v>EI - Payments</v>
          </cell>
          <cell r="C474">
            <v>-67.040000000000006</v>
          </cell>
          <cell r="D474">
            <v>0</v>
          </cell>
          <cell r="E474">
            <v>0</v>
          </cell>
          <cell r="F474">
            <v>-67.040000000000006</v>
          </cell>
          <cell r="G474">
            <v>66.94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66.94</v>
          </cell>
          <cell r="N474">
            <v>0</v>
          </cell>
          <cell r="O474">
            <v>0</v>
          </cell>
          <cell r="P474">
            <v>-0.1</v>
          </cell>
        </row>
        <row r="475">
          <cell r="A475">
            <v>373030</v>
          </cell>
          <cell r="B475" t="str">
            <v>Accr M-M Lss Int Sw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-3281707.51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-3281707.51</v>
          </cell>
          <cell r="N475">
            <v>0</v>
          </cell>
          <cell r="O475">
            <v>0</v>
          </cell>
          <cell r="P475">
            <v>-3281707.51</v>
          </cell>
        </row>
        <row r="476">
          <cell r="A476">
            <v>374050</v>
          </cell>
          <cell r="B476" t="str">
            <v>Garnishments Deduction</v>
          </cell>
          <cell r="C476">
            <v>29.25</v>
          </cell>
          <cell r="D476">
            <v>0</v>
          </cell>
          <cell r="E476">
            <v>0</v>
          </cell>
          <cell r="F476">
            <v>29.25</v>
          </cell>
          <cell r="G476">
            <v>-29.2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-29.25</v>
          </cell>
          <cell r="N476">
            <v>0</v>
          </cell>
          <cell r="O476">
            <v>0</v>
          </cell>
          <cell r="P476">
            <v>0</v>
          </cell>
        </row>
        <row r="477">
          <cell r="A477">
            <v>374091</v>
          </cell>
          <cell r="B477" t="str">
            <v>PWU Union</v>
          </cell>
          <cell r="C477">
            <v>-0.84</v>
          </cell>
          <cell r="D477">
            <v>0</v>
          </cell>
          <cell r="E477">
            <v>0</v>
          </cell>
          <cell r="F477">
            <v>-0.84</v>
          </cell>
          <cell r="G477">
            <v>0.84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.84</v>
          </cell>
          <cell r="N477">
            <v>0</v>
          </cell>
          <cell r="O477">
            <v>0</v>
          </cell>
          <cell r="P477">
            <v>0</v>
          </cell>
        </row>
        <row r="478">
          <cell r="A478">
            <v>374092</v>
          </cell>
          <cell r="B478" t="str">
            <v>Society Union</v>
          </cell>
          <cell r="C478">
            <v>1.42</v>
          </cell>
          <cell r="D478">
            <v>0</v>
          </cell>
          <cell r="E478">
            <v>0</v>
          </cell>
          <cell r="F478">
            <v>1.42</v>
          </cell>
          <cell r="G478">
            <v>-1.42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-1.42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74110</v>
          </cell>
          <cell r="B479" t="str">
            <v>HEPCOE Credit Union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>
            <v>374160</v>
          </cell>
          <cell r="B480" t="str">
            <v>Quarter Century Club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>
            <v>374970</v>
          </cell>
          <cell r="B481" t="str">
            <v>Sabbatical Deduction</v>
          </cell>
          <cell r="C481">
            <v>-50648.09</v>
          </cell>
          <cell r="D481">
            <v>0</v>
          </cell>
          <cell r="E481">
            <v>0</v>
          </cell>
          <cell r="F481">
            <v>-50648.09</v>
          </cell>
          <cell r="G481">
            <v>-66351.3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-66351.3</v>
          </cell>
          <cell r="N481">
            <v>0</v>
          </cell>
          <cell r="O481">
            <v>0</v>
          </cell>
          <cell r="P481">
            <v>-116999.39</v>
          </cell>
        </row>
        <row r="482">
          <cell r="A482">
            <v>374980</v>
          </cell>
          <cell r="B482" t="str">
            <v>Misc Payroll Deduction</v>
          </cell>
          <cell r="C482">
            <v>67.81</v>
          </cell>
          <cell r="D482">
            <v>0</v>
          </cell>
          <cell r="E482">
            <v>0</v>
          </cell>
          <cell r="F482">
            <v>67.81</v>
          </cell>
          <cell r="G482">
            <v>-979.33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-979.33</v>
          </cell>
          <cell r="N482">
            <v>0</v>
          </cell>
          <cell r="O482">
            <v>0</v>
          </cell>
          <cell r="P482">
            <v>-911.52</v>
          </cell>
        </row>
        <row r="483">
          <cell r="A483">
            <v>375000</v>
          </cell>
          <cell r="B483" t="str">
            <v>Death Grant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375999</v>
          </cell>
          <cell r="B484" t="str">
            <v>Clring Vendor Disc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76060</v>
          </cell>
          <cell r="B485" t="str">
            <v>Trade Union Ddctns</v>
          </cell>
          <cell r="C485">
            <v>810.76</v>
          </cell>
          <cell r="D485">
            <v>0</v>
          </cell>
          <cell r="E485">
            <v>0</v>
          </cell>
          <cell r="F485">
            <v>810.76</v>
          </cell>
          <cell r="G485">
            <v>-810.76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-810.76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378980</v>
          </cell>
          <cell r="B486" t="str">
            <v>Payroll Burden Suspense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>
            <v>380010</v>
          </cell>
          <cell r="B487" t="str">
            <v>Pnsn Accr-Corp Cntri</v>
          </cell>
          <cell r="C487">
            <v>-68726620.579999998</v>
          </cell>
          <cell r="D487">
            <v>0</v>
          </cell>
          <cell r="E487">
            <v>0</v>
          </cell>
          <cell r="F487">
            <v>-68726620.579999998</v>
          </cell>
          <cell r="G487">
            <v>-91102730.030000001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-91102730.030000001</v>
          </cell>
          <cell r="N487">
            <v>0</v>
          </cell>
          <cell r="O487">
            <v>0</v>
          </cell>
          <cell r="P487">
            <v>-159829350.61000001</v>
          </cell>
        </row>
        <row r="488">
          <cell r="A488">
            <v>380020</v>
          </cell>
          <cell r="B488" t="str">
            <v>Pnsn Pymt-Corp Cntri</v>
          </cell>
          <cell r="C488">
            <v>67702440.569999993</v>
          </cell>
          <cell r="D488">
            <v>0</v>
          </cell>
          <cell r="E488">
            <v>0</v>
          </cell>
          <cell r="F488">
            <v>67702440.569999993</v>
          </cell>
          <cell r="G488">
            <v>89745095.609999999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89745095.609999999</v>
          </cell>
          <cell r="N488">
            <v>0</v>
          </cell>
          <cell r="O488">
            <v>0</v>
          </cell>
          <cell r="P488">
            <v>157447536.18000001</v>
          </cell>
        </row>
        <row r="489">
          <cell r="A489">
            <v>380030</v>
          </cell>
          <cell r="B489" t="str">
            <v>Pnsn Corp Cntri-Opn</v>
          </cell>
          <cell r="C489">
            <v>-4043775.47</v>
          </cell>
          <cell r="D489">
            <v>0</v>
          </cell>
          <cell r="E489">
            <v>0</v>
          </cell>
          <cell r="F489">
            <v>-4043775.47</v>
          </cell>
          <cell r="G489">
            <v>-4665067.6399999997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-4665067.6399999997</v>
          </cell>
          <cell r="N489">
            <v>0</v>
          </cell>
          <cell r="O489">
            <v>0</v>
          </cell>
          <cell r="P489">
            <v>-8708843.1099999994</v>
          </cell>
        </row>
        <row r="490">
          <cell r="A490">
            <v>390000</v>
          </cell>
          <cell r="B490" t="str">
            <v>Cstmrs' Dpsit-Cash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933.17</v>
          </cell>
          <cell r="M490">
            <v>933.17</v>
          </cell>
          <cell r="N490">
            <v>0</v>
          </cell>
          <cell r="O490">
            <v>0</v>
          </cell>
          <cell r="P490">
            <v>933.17</v>
          </cell>
        </row>
        <row r="491">
          <cell r="A491">
            <v>391010</v>
          </cell>
          <cell r="B491" t="str">
            <v>Cstmr Scrty Dpst Acc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-27835658.02</v>
          </cell>
          <cell r="H491">
            <v>-1125</v>
          </cell>
          <cell r="I491">
            <v>0</v>
          </cell>
          <cell r="J491">
            <v>0</v>
          </cell>
          <cell r="K491">
            <v>0</v>
          </cell>
          <cell r="L491">
            <v>-933.17</v>
          </cell>
          <cell r="M491">
            <v>-27837716.190000001</v>
          </cell>
          <cell r="N491">
            <v>0</v>
          </cell>
          <cell r="O491">
            <v>0</v>
          </cell>
          <cell r="P491">
            <v>-27837716.190000001</v>
          </cell>
        </row>
        <row r="492">
          <cell r="A492">
            <v>392000</v>
          </cell>
          <cell r="B492" t="str">
            <v>Cstmr Dpst For Cnstn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-13937086.359999999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-13937086.359999999</v>
          </cell>
          <cell r="N492">
            <v>0</v>
          </cell>
          <cell r="O492">
            <v>0</v>
          </cell>
          <cell r="P492">
            <v>-13937086.359999999</v>
          </cell>
        </row>
        <row r="493">
          <cell r="A493">
            <v>392010</v>
          </cell>
          <cell r="B493" t="str">
            <v>Security Dep NEB Cus</v>
          </cell>
          <cell r="C493">
            <v>-10356.64</v>
          </cell>
          <cell r="D493">
            <v>0</v>
          </cell>
          <cell r="E493">
            <v>-344278.56</v>
          </cell>
          <cell r="F493">
            <v>-354635.2</v>
          </cell>
          <cell r="G493">
            <v>-5164355.9400000004</v>
          </cell>
          <cell r="H493">
            <v>0</v>
          </cell>
          <cell r="I493">
            <v>-1090215.44</v>
          </cell>
          <cell r="J493">
            <v>0</v>
          </cell>
          <cell r="K493">
            <v>-1001427.11</v>
          </cell>
          <cell r="L493">
            <v>0</v>
          </cell>
          <cell r="M493">
            <v>-7255998.4900000012</v>
          </cell>
          <cell r="N493">
            <v>0</v>
          </cell>
          <cell r="O493">
            <v>0</v>
          </cell>
          <cell r="P493">
            <v>-7610633.6900000004</v>
          </cell>
        </row>
        <row r="494">
          <cell r="A494">
            <v>392011</v>
          </cell>
          <cell r="B494" t="str">
            <v>Pension Related Item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>
            <v>392090</v>
          </cell>
          <cell r="B495" t="str">
            <v>T4A Tax W/h Reg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>
            <v>392099</v>
          </cell>
          <cell r="B496" t="str">
            <v>BMA-Sec Dep NEB Cus</v>
          </cell>
          <cell r="C496">
            <v>0</v>
          </cell>
          <cell r="D496">
            <v>0</v>
          </cell>
          <cell r="E496">
            <v>344278.8</v>
          </cell>
          <cell r="F496">
            <v>344278.8</v>
          </cell>
          <cell r="G496">
            <v>-2435922.11</v>
          </cell>
          <cell r="H496">
            <v>0</v>
          </cell>
          <cell r="I496">
            <v>1090216.2</v>
          </cell>
          <cell r="J496">
            <v>0</v>
          </cell>
          <cell r="K496">
            <v>1001427.11</v>
          </cell>
          <cell r="L496">
            <v>0</v>
          </cell>
          <cell r="M496">
            <v>-344278.79999999993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400010</v>
          </cell>
          <cell r="B497" t="str">
            <v>HST billed on Tx Rev</v>
          </cell>
          <cell r="C497">
            <v>-9102.4</v>
          </cell>
          <cell r="D497">
            <v>0</v>
          </cell>
          <cell r="E497">
            <v>0</v>
          </cell>
          <cell r="F497">
            <v>-9102.4</v>
          </cell>
          <cell r="G497">
            <v>9137.5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9137.5</v>
          </cell>
          <cell r="N497">
            <v>0</v>
          </cell>
          <cell r="O497">
            <v>0</v>
          </cell>
          <cell r="P497">
            <v>35.1</v>
          </cell>
        </row>
        <row r="498">
          <cell r="A498">
            <v>400020</v>
          </cell>
          <cell r="B498" t="str">
            <v>HST Dx&amp;NCEC Rev</v>
          </cell>
          <cell r="C498">
            <v>-203551.75</v>
          </cell>
          <cell r="D498">
            <v>0</v>
          </cell>
          <cell r="E498">
            <v>0</v>
          </cell>
          <cell r="F498">
            <v>-203551.75</v>
          </cell>
          <cell r="G498">
            <v>-29535240.140000001</v>
          </cell>
          <cell r="H498">
            <v>-283836.99</v>
          </cell>
          <cell r="I498">
            <v>0</v>
          </cell>
          <cell r="J498">
            <v>-195.03</v>
          </cell>
          <cell r="K498">
            <v>0</v>
          </cell>
          <cell r="L498">
            <v>0</v>
          </cell>
          <cell r="M498">
            <v>-29819272.16</v>
          </cell>
          <cell r="N498">
            <v>0</v>
          </cell>
          <cell r="O498">
            <v>0</v>
          </cell>
          <cell r="P498">
            <v>-30022823.91</v>
          </cell>
        </row>
        <row r="499">
          <cell r="A499">
            <v>400030</v>
          </cell>
          <cell r="B499" t="str">
            <v>GST billed by Remot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>
            <v>400040</v>
          </cell>
          <cell r="B500" t="str">
            <v>GST billed by Teleco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400062</v>
          </cell>
          <cell r="B501" t="str">
            <v>GST-elctr sold to Rt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>
            <v>400063</v>
          </cell>
          <cell r="B502" t="str">
            <v>CIS HST Clrng Acct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>
            <v>400066</v>
          </cell>
          <cell r="B503" t="str">
            <v>GST - HO Inc (Hldg)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400080</v>
          </cell>
          <cell r="B504" t="str">
            <v>HST-Prprty Acqstn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400100</v>
          </cell>
          <cell r="B505" t="str">
            <v>HST Collected</v>
          </cell>
          <cell r="C505">
            <v>1727099.39</v>
          </cell>
          <cell r="D505">
            <v>0</v>
          </cell>
          <cell r="E505">
            <v>0</v>
          </cell>
          <cell r="F505">
            <v>1727099.39</v>
          </cell>
          <cell r="G505">
            <v>-11943802.49</v>
          </cell>
          <cell r="H505">
            <v>-49921.18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-11993723.67</v>
          </cell>
          <cell r="N505">
            <v>0</v>
          </cell>
          <cell r="O505">
            <v>0</v>
          </cell>
          <cell r="P505">
            <v>-10266624.279999999</v>
          </cell>
        </row>
        <row r="506">
          <cell r="A506">
            <v>400120</v>
          </cell>
          <cell r="B506" t="str">
            <v>HST Collected - CIS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-658535.47</v>
          </cell>
          <cell r="H506">
            <v>-53241.82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-711777.28999999992</v>
          </cell>
          <cell r="N506">
            <v>0</v>
          </cell>
          <cell r="O506">
            <v>0</v>
          </cell>
          <cell r="P506">
            <v>-711777.29</v>
          </cell>
        </row>
        <row r="507">
          <cell r="A507">
            <v>400200</v>
          </cell>
          <cell r="B507" t="str">
            <v>HST billed-RCB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400210</v>
          </cell>
          <cell r="B508" t="str">
            <v>HST on behalf Rtlers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-1134784.3</v>
          </cell>
          <cell r="H508">
            <v>-75006.06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-1209790.3600000001</v>
          </cell>
          <cell r="N508">
            <v>0</v>
          </cell>
          <cell r="O508">
            <v>0</v>
          </cell>
          <cell r="P508">
            <v>-1209790.3600000001</v>
          </cell>
        </row>
        <row r="509">
          <cell r="A509">
            <v>400220</v>
          </cell>
          <cell r="B509" t="str">
            <v>HST-Deflt Spply Sale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-42084642.32</v>
          </cell>
          <cell r="H509">
            <v>-1938029.93</v>
          </cell>
          <cell r="I509">
            <v>0</v>
          </cell>
          <cell r="J509">
            <v>0</v>
          </cell>
          <cell r="K509">
            <v>0</v>
          </cell>
          <cell r="L509">
            <v>-119339.47</v>
          </cell>
          <cell r="M509">
            <v>-44142011.719999999</v>
          </cell>
          <cell r="N509">
            <v>0</v>
          </cell>
          <cell r="O509">
            <v>0</v>
          </cell>
          <cell r="P509">
            <v>-44142011.719999999</v>
          </cell>
        </row>
        <row r="510">
          <cell r="A510">
            <v>400230</v>
          </cell>
          <cell r="B510" t="str">
            <v>HST-non-engy sales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-109749.36</v>
          </cell>
          <cell r="H510">
            <v>-4283.6000000000004</v>
          </cell>
          <cell r="I510">
            <v>0</v>
          </cell>
          <cell r="J510">
            <v>0</v>
          </cell>
          <cell r="K510">
            <v>0</v>
          </cell>
          <cell r="L510">
            <v>-50.7</v>
          </cell>
          <cell r="M510">
            <v>-114083.66</v>
          </cell>
          <cell r="N510">
            <v>0</v>
          </cell>
          <cell r="O510">
            <v>0</v>
          </cell>
          <cell r="P510">
            <v>-114083.66</v>
          </cell>
        </row>
        <row r="511">
          <cell r="A511">
            <v>400260</v>
          </cell>
          <cell r="B511" t="str">
            <v>HST-Bad Debt Wr-off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535669.57999999996</v>
          </cell>
          <cell r="H511">
            <v>8455.94</v>
          </cell>
          <cell r="I511">
            <v>0</v>
          </cell>
          <cell r="J511">
            <v>0</v>
          </cell>
          <cell r="K511">
            <v>0</v>
          </cell>
          <cell r="L511">
            <v>7376.11</v>
          </cell>
          <cell r="M511">
            <v>551501.62999999989</v>
          </cell>
          <cell r="N511">
            <v>0</v>
          </cell>
          <cell r="O511">
            <v>0</v>
          </cell>
          <cell r="P511">
            <v>551501.63</v>
          </cell>
        </row>
        <row r="512">
          <cell r="A512">
            <v>400265</v>
          </cell>
          <cell r="B512" t="str">
            <v>HST-Bad Debt rcvry</v>
          </cell>
          <cell r="C512">
            <v>32902.910000000003</v>
          </cell>
          <cell r="D512">
            <v>0</v>
          </cell>
          <cell r="E512">
            <v>0</v>
          </cell>
          <cell r="F512">
            <v>32902.910000000003</v>
          </cell>
          <cell r="G512">
            <v>-87691.839999999997</v>
          </cell>
          <cell r="H512">
            <v>-3.33</v>
          </cell>
          <cell r="I512">
            <v>0</v>
          </cell>
          <cell r="J512">
            <v>0</v>
          </cell>
          <cell r="K512">
            <v>0</v>
          </cell>
          <cell r="L512">
            <v>-146.13999999999999</v>
          </cell>
          <cell r="M512">
            <v>-87841.31</v>
          </cell>
          <cell r="N512">
            <v>0</v>
          </cell>
          <cell r="O512">
            <v>0</v>
          </cell>
          <cell r="P512">
            <v>-54938.400000000001</v>
          </cell>
        </row>
        <row r="513">
          <cell r="A513">
            <v>400300</v>
          </cell>
          <cell r="B513" t="str">
            <v>HST paid to suppliers</v>
          </cell>
          <cell r="C513">
            <v>120773699.56</v>
          </cell>
          <cell r="D513">
            <v>-636414.85</v>
          </cell>
          <cell r="E513">
            <v>-7.1999999999999998E-3</v>
          </cell>
          <cell r="F513">
            <v>120137284.70280001</v>
          </cell>
          <cell r="G513">
            <v>-72507830.969999999</v>
          </cell>
          <cell r="H513">
            <v>666319.23</v>
          </cell>
          <cell r="I513">
            <v>-2.2800000000000001E-2</v>
          </cell>
          <cell r="J513">
            <v>318.52999999999997</v>
          </cell>
          <cell r="K513">
            <v>0</v>
          </cell>
          <cell r="L513">
            <v>-113.52</v>
          </cell>
          <cell r="M513">
            <v>-71841306.752799988</v>
          </cell>
          <cell r="N513">
            <v>0</v>
          </cell>
          <cell r="O513">
            <v>0</v>
          </cell>
          <cell r="P513">
            <v>48295977.950000003</v>
          </cell>
        </row>
        <row r="514">
          <cell r="A514">
            <v>400320</v>
          </cell>
          <cell r="B514" t="str">
            <v>HST paid CIS only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10983934.15</v>
          </cell>
          <cell r="H514">
            <v>532923.67000000004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1516857.82</v>
          </cell>
          <cell r="N514">
            <v>0</v>
          </cell>
          <cell r="O514">
            <v>0</v>
          </cell>
          <cell r="P514">
            <v>11516857.82</v>
          </cell>
        </row>
        <row r="515">
          <cell r="A515">
            <v>400340</v>
          </cell>
          <cell r="B515" t="str">
            <v>HST-credit card adj</v>
          </cell>
          <cell r="C515">
            <v>718.3</v>
          </cell>
          <cell r="D515">
            <v>0</v>
          </cell>
          <cell r="E515">
            <v>0</v>
          </cell>
          <cell r="F515">
            <v>718.3</v>
          </cell>
          <cell r="G515">
            <v>-645.2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-645.28</v>
          </cell>
          <cell r="N515">
            <v>0</v>
          </cell>
          <cell r="O515">
            <v>0</v>
          </cell>
          <cell r="P515">
            <v>73.02</v>
          </cell>
        </row>
        <row r="516">
          <cell r="A516">
            <v>400400</v>
          </cell>
          <cell r="B516" t="str">
            <v>Ont Recaptured ITC</v>
          </cell>
          <cell r="C516">
            <v>-1876803.56</v>
          </cell>
          <cell r="D516">
            <v>0</v>
          </cell>
          <cell r="E516">
            <v>0</v>
          </cell>
          <cell r="F516">
            <v>-1876803.56</v>
          </cell>
          <cell r="G516">
            <v>1611641.98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-126.4</v>
          </cell>
          <cell r="M516">
            <v>1611515.58</v>
          </cell>
          <cell r="N516">
            <v>0</v>
          </cell>
          <cell r="O516">
            <v>0</v>
          </cell>
          <cell r="P516">
            <v>-265287.98</v>
          </cell>
        </row>
        <row r="517">
          <cell r="A517">
            <v>400500</v>
          </cell>
          <cell r="B517" t="str">
            <v>B.C. Recaptured ITC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400900</v>
          </cell>
          <cell r="B518" t="str">
            <v>TAX DEPTHST rem clrg</v>
          </cell>
          <cell r="C518">
            <v>-3658571.55</v>
          </cell>
          <cell r="D518">
            <v>0</v>
          </cell>
          <cell r="E518">
            <v>0</v>
          </cell>
          <cell r="F518">
            <v>-3658571.55</v>
          </cell>
          <cell r="G518">
            <v>-35027.9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-35027.9</v>
          </cell>
          <cell r="N518">
            <v>0</v>
          </cell>
          <cell r="O518">
            <v>0</v>
          </cell>
          <cell r="P518">
            <v>-3693599.45</v>
          </cell>
        </row>
        <row r="519">
          <cell r="A519">
            <v>400920</v>
          </cell>
          <cell r="B519" t="str">
            <v>Deemed Supply Tax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400980</v>
          </cell>
          <cell r="B520" t="str">
            <v>Finance Dept LDC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1001</v>
          </cell>
          <cell r="B521" t="str">
            <v>ORST Billed-Tx Rev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1002</v>
          </cell>
          <cell r="B522" t="str">
            <v>ORST Billed - Dx Rev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1003</v>
          </cell>
          <cell r="B523" t="str">
            <v>ORST billed - Remotes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1004</v>
          </cell>
          <cell r="B524" t="str">
            <v>ORST billed-Teleco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1010</v>
          </cell>
          <cell r="B525" t="str">
            <v>ORST self-assed pch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401020</v>
          </cell>
          <cell r="B526" t="str">
            <v>Prvncl Sales Tax-AR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401060</v>
          </cell>
          <cell r="B527" t="str">
            <v>QST to supl-Teleco</v>
          </cell>
          <cell r="C527">
            <v>2.36</v>
          </cell>
          <cell r="D527">
            <v>0</v>
          </cell>
          <cell r="E527">
            <v>0</v>
          </cell>
          <cell r="F527">
            <v>2.36</v>
          </cell>
          <cell r="G527">
            <v>-2.36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-2.36</v>
          </cell>
          <cell r="N527">
            <v>0</v>
          </cell>
          <cell r="O527">
            <v>0</v>
          </cell>
          <cell r="P527">
            <v>0</v>
          </cell>
        </row>
        <row r="528">
          <cell r="A528">
            <v>401100</v>
          </cell>
          <cell r="B528" t="str">
            <v>ORST Collected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3000</v>
          </cell>
          <cell r="B529" t="str">
            <v>QST Cllctd-Teleco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403020</v>
          </cell>
          <cell r="B530" t="str">
            <v>ORST compn earned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>
            <v>404020</v>
          </cell>
          <cell r="B531" t="str">
            <v>Income Tax Payable</v>
          </cell>
          <cell r="C531">
            <v>-44628692.329999998</v>
          </cell>
          <cell r="D531">
            <v>199076.53</v>
          </cell>
          <cell r="E531">
            <v>0</v>
          </cell>
          <cell r="F531">
            <v>-44429615.799999997</v>
          </cell>
          <cell r="G531">
            <v>31207579.84</v>
          </cell>
          <cell r="H531">
            <v>95469</v>
          </cell>
          <cell r="I531">
            <v>0</v>
          </cell>
          <cell r="J531">
            <v>-1952443.86</v>
          </cell>
          <cell r="K531">
            <v>0</v>
          </cell>
          <cell r="L531">
            <v>-548.82000000000005</v>
          </cell>
          <cell r="M531">
            <v>29350056.16</v>
          </cell>
          <cell r="N531">
            <v>0</v>
          </cell>
          <cell r="O531">
            <v>3735080</v>
          </cell>
          <cell r="P531">
            <v>-11344479.640000001</v>
          </cell>
        </row>
        <row r="532">
          <cell r="A532">
            <v>404030</v>
          </cell>
          <cell r="B532" t="str">
            <v>DTL-C</v>
          </cell>
          <cell r="C532">
            <v>0</v>
          </cell>
          <cell r="D532">
            <v>0</v>
          </cell>
          <cell r="E532">
            <v>-0.1056</v>
          </cell>
          <cell r="F532">
            <v>-0.1056</v>
          </cell>
          <cell r="G532">
            <v>0</v>
          </cell>
          <cell r="H532">
            <v>0</v>
          </cell>
          <cell r="I532">
            <v>-0.33440000000000003</v>
          </cell>
          <cell r="J532">
            <v>0</v>
          </cell>
          <cell r="K532">
            <v>0</v>
          </cell>
          <cell r="L532">
            <v>0</v>
          </cell>
          <cell r="M532">
            <v>-0.33440000000000003</v>
          </cell>
          <cell r="N532">
            <v>0</v>
          </cell>
          <cell r="O532">
            <v>0</v>
          </cell>
          <cell r="P532">
            <v>-0.44</v>
          </cell>
        </row>
        <row r="533">
          <cell r="A533">
            <v>404031</v>
          </cell>
          <cell r="B533" t="str">
            <v>Reg Offset DTL-C</v>
          </cell>
          <cell r="C533">
            <v>-8191134.9800000004</v>
          </cell>
          <cell r="D533">
            <v>0</v>
          </cell>
          <cell r="E533">
            <v>0</v>
          </cell>
          <cell r="F533">
            <v>-8191134.9800000004</v>
          </cell>
          <cell r="G533">
            <v>-8295198.0499999998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-8295198.0499999998</v>
          </cell>
          <cell r="N533">
            <v>0</v>
          </cell>
          <cell r="O533">
            <v>0</v>
          </cell>
          <cell r="P533">
            <v>-16486333.029999999</v>
          </cell>
        </row>
        <row r="534">
          <cell r="A534">
            <v>409000</v>
          </cell>
          <cell r="B534" t="str">
            <v>ACCRUED POWER PURCHASES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-182267972.81999999</v>
          </cell>
          <cell r="H534">
            <v>-2997341.22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-185265314.03999999</v>
          </cell>
          <cell r="N534">
            <v>0</v>
          </cell>
          <cell r="O534">
            <v>0</v>
          </cell>
          <cell r="P534">
            <v>-185265314.03999999</v>
          </cell>
        </row>
        <row r="535">
          <cell r="A535">
            <v>409002</v>
          </cell>
          <cell r="B535" t="str">
            <v>Neg Inv for Genrtn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-2215563.5299999998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-2215563.5299999998</v>
          </cell>
          <cell r="N535">
            <v>0</v>
          </cell>
          <cell r="O535">
            <v>0</v>
          </cell>
          <cell r="P535">
            <v>-2215563.5299999998</v>
          </cell>
        </row>
        <row r="536">
          <cell r="A536">
            <v>411000</v>
          </cell>
          <cell r="B536" t="str">
            <v>Accr Pyt In L Of Tax</v>
          </cell>
          <cell r="C536">
            <v>-25484680.460000001</v>
          </cell>
          <cell r="D536">
            <v>0</v>
          </cell>
          <cell r="E536">
            <v>0</v>
          </cell>
          <cell r="F536">
            <v>-25484680.460000001</v>
          </cell>
          <cell r="G536">
            <v>-2080029.05</v>
          </cell>
          <cell r="H536">
            <v>618.27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2079410.78</v>
          </cell>
          <cell r="N536">
            <v>0</v>
          </cell>
          <cell r="O536">
            <v>0</v>
          </cell>
          <cell r="P536">
            <v>-27564091.239999998</v>
          </cell>
        </row>
        <row r="537">
          <cell r="A537">
            <v>412010</v>
          </cell>
          <cell r="B537" t="str">
            <v>DRC on Dflt Sply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-10570600</v>
          </cell>
          <cell r="H537">
            <v>-143135.47</v>
          </cell>
          <cell r="I537">
            <v>0</v>
          </cell>
          <cell r="J537">
            <v>0</v>
          </cell>
          <cell r="K537">
            <v>0</v>
          </cell>
          <cell r="L537">
            <v>-940.65</v>
          </cell>
          <cell r="M537">
            <v>-10714676.120000001</v>
          </cell>
          <cell r="N537">
            <v>0</v>
          </cell>
          <cell r="O537">
            <v>0</v>
          </cell>
          <cell r="P537">
            <v>-10714676.119999999</v>
          </cell>
        </row>
        <row r="538">
          <cell r="A538">
            <v>412011</v>
          </cell>
          <cell r="B538" t="str">
            <v>DRC on bhf Rtlers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-1421288.14</v>
          </cell>
          <cell r="H538">
            <v>-37005.07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-1458293.21</v>
          </cell>
          <cell r="N538">
            <v>0</v>
          </cell>
          <cell r="O538">
            <v>0</v>
          </cell>
          <cell r="P538">
            <v>-1458293.21</v>
          </cell>
        </row>
        <row r="539">
          <cell r="A539">
            <v>412012</v>
          </cell>
          <cell r="B539" t="str">
            <v>DRC billed by Remotes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>
            <v>412018</v>
          </cell>
          <cell r="B540" t="str">
            <v>DRC on bad debt wr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153549</v>
          </cell>
          <cell r="H540">
            <v>388.13</v>
          </cell>
          <cell r="I540">
            <v>0</v>
          </cell>
          <cell r="J540">
            <v>0</v>
          </cell>
          <cell r="K540">
            <v>0</v>
          </cell>
          <cell r="L540">
            <v>184.36</v>
          </cell>
          <cell r="M540">
            <v>154121.49</v>
          </cell>
          <cell r="N540">
            <v>0</v>
          </cell>
          <cell r="O540">
            <v>0</v>
          </cell>
          <cell r="P540">
            <v>154121.49</v>
          </cell>
        </row>
        <row r="541">
          <cell r="A541">
            <v>412019</v>
          </cell>
          <cell r="B541" t="str">
            <v>DRC on bad dbt rcvry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-15259.39</v>
          </cell>
          <cell r="H541">
            <v>-0.71</v>
          </cell>
          <cell r="I541">
            <v>0</v>
          </cell>
          <cell r="J541">
            <v>0</v>
          </cell>
          <cell r="K541">
            <v>0</v>
          </cell>
          <cell r="L541">
            <v>-7.62</v>
          </cell>
          <cell r="M541">
            <v>-15267.72</v>
          </cell>
          <cell r="N541">
            <v>0</v>
          </cell>
          <cell r="O541">
            <v>0</v>
          </cell>
          <cell r="P541">
            <v>-15267.72</v>
          </cell>
        </row>
        <row r="542">
          <cell r="A542">
            <v>412900</v>
          </cell>
          <cell r="B542" t="str">
            <v>TAX DEPTDRC rem clrg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13000</v>
          </cell>
          <cell r="B543" t="str">
            <v>Accrd Liab - Other</v>
          </cell>
          <cell r="C543">
            <v>-83906294.700000003</v>
          </cell>
          <cell r="D543">
            <v>0</v>
          </cell>
          <cell r="E543">
            <v>0</v>
          </cell>
          <cell r="F543">
            <v>-83906294.700000003</v>
          </cell>
          <cell r="G543">
            <v>-14048448.17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-14048448.17</v>
          </cell>
          <cell r="N543">
            <v>0</v>
          </cell>
          <cell r="O543">
            <v>0</v>
          </cell>
          <cell r="P543">
            <v>-97954742.870000005</v>
          </cell>
        </row>
        <row r="544">
          <cell r="A544">
            <v>413001</v>
          </cell>
          <cell r="B544" t="str">
            <v>FX Revaln AR PrePay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129.91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129.91</v>
          </cell>
          <cell r="N544">
            <v>0</v>
          </cell>
          <cell r="O544">
            <v>0</v>
          </cell>
          <cell r="P544">
            <v>129.91</v>
          </cell>
        </row>
        <row r="545">
          <cell r="A545">
            <v>413050</v>
          </cell>
          <cell r="B545" t="str">
            <v>PrePayments NEB A/R</v>
          </cell>
          <cell r="C545">
            <v>0</v>
          </cell>
          <cell r="D545">
            <v>0</v>
          </cell>
          <cell r="E545">
            <v>-2440.08</v>
          </cell>
          <cell r="F545">
            <v>-2440.08</v>
          </cell>
          <cell r="G545">
            <v>-19473206.789999999</v>
          </cell>
          <cell r="H545">
            <v>-258445.41</v>
          </cell>
          <cell r="I545">
            <v>-7726.92</v>
          </cell>
          <cell r="J545">
            <v>0</v>
          </cell>
          <cell r="K545">
            <v>0</v>
          </cell>
          <cell r="L545">
            <v>0</v>
          </cell>
          <cell r="M545">
            <v>-19739379.120000001</v>
          </cell>
          <cell r="N545">
            <v>0</v>
          </cell>
          <cell r="O545">
            <v>0</v>
          </cell>
          <cell r="P545">
            <v>-19741819.199999999</v>
          </cell>
        </row>
        <row r="546">
          <cell r="A546">
            <v>413080</v>
          </cell>
          <cell r="B546" t="str">
            <v>2009 CIGRE Cda Conf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13090</v>
          </cell>
          <cell r="B547" t="str">
            <v>ProgPayTax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13100</v>
          </cell>
          <cell r="B548" t="str">
            <v>PST Liability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>
            <v>413120</v>
          </cell>
          <cell r="B549" t="str">
            <v>Carry Cost for Splus</v>
          </cell>
          <cell r="C549">
            <v>0.01</v>
          </cell>
          <cell r="D549">
            <v>0</v>
          </cell>
          <cell r="E549">
            <v>-2.3999999999999998E-3</v>
          </cell>
          <cell r="F549">
            <v>7.6000000000000009E-3</v>
          </cell>
          <cell r="G549">
            <v>0</v>
          </cell>
          <cell r="H549">
            <v>0</v>
          </cell>
          <cell r="I549">
            <v>-7.6E-3</v>
          </cell>
          <cell r="J549">
            <v>0</v>
          </cell>
          <cell r="K549">
            <v>0</v>
          </cell>
          <cell r="L549">
            <v>0</v>
          </cell>
          <cell r="M549">
            <v>-7.6E-3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13472</v>
          </cell>
          <cell r="B550" t="str">
            <v>Faci &amp;GS O/S Accrual</v>
          </cell>
          <cell r="C550">
            <v>-1896958.83</v>
          </cell>
          <cell r="D550">
            <v>0</v>
          </cell>
          <cell r="E550">
            <v>0</v>
          </cell>
          <cell r="F550">
            <v>-1896958.83</v>
          </cell>
          <cell r="G550">
            <v>-2149846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-2149846</v>
          </cell>
          <cell r="N550">
            <v>0</v>
          </cell>
          <cell r="O550">
            <v>0</v>
          </cell>
          <cell r="P550">
            <v>-4046804.83</v>
          </cell>
        </row>
        <row r="551">
          <cell r="A551">
            <v>413530</v>
          </cell>
          <cell r="B551" t="str">
            <v>MPMA Suspens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13740</v>
          </cell>
          <cell r="B552" t="str">
            <v>Bu Period End Accruals</v>
          </cell>
          <cell r="C552">
            <v>-42793600.479999997</v>
          </cell>
          <cell r="D552">
            <v>0</v>
          </cell>
          <cell r="E552">
            <v>0</v>
          </cell>
          <cell r="F552">
            <v>-42793600.479999997</v>
          </cell>
          <cell r="G552">
            <v>-43061607.049999997</v>
          </cell>
          <cell r="H552">
            <v>-14960.09</v>
          </cell>
          <cell r="I552">
            <v>0</v>
          </cell>
          <cell r="J552">
            <v>0.05</v>
          </cell>
          <cell r="K552">
            <v>0</v>
          </cell>
          <cell r="L552">
            <v>0</v>
          </cell>
          <cell r="M552">
            <v>-43076567.090000004</v>
          </cell>
          <cell r="N552">
            <v>0</v>
          </cell>
          <cell r="O552">
            <v>0</v>
          </cell>
          <cell r="P552">
            <v>-85870167.569999993</v>
          </cell>
        </row>
        <row r="553">
          <cell r="A553">
            <v>413741</v>
          </cell>
          <cell r="B553" t="str">
            <v>Bnus and Incnt Accr</v>
          </cell>
          <cell r="C553">
            <v>-4609201.1399999997</v>
          </cell>
          <cell r="D553">
            <v>0</v>
          </cell>
          <cell r="E553">
            <v>0</v>
          </cell>
          <cell r="F553">
            <v>-4609201.1399999997</v>
          </cell>
          <cell r="G553">
            <v>-5118978.8899999997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-5118978.8899999997</v>
          </cell>
          <cell r="N553">
            <v>0</v>
          </cell>
          <cell r="O553">
            <v>0</v>
          </cell>
          <cell r="P553">
            <v>-9728180.0299999993</v>
          </cell>
        </row>
        <row r="554">
          <cell r="A554">
            <v>413800</v>
          </cell>
          <cell r="B554" t="str">
            <v>Indmnty Costs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>
            <v>413880</v>
          </cell>
          <cell r="B555" t="str">
            <v>Provision Auto Liab</v>
          </cell>
          <cell r="C555">
            <v>-1005490.16</v>
          </cell>
          <cell r="D555">
            <v>0</v>
          </cell>
          <cell r="E555">
            <v>0</v>
          </cell>
          <cell r="F555">
            <v>-1005490.16</v>
          </cell>
          <cell r="G555">
            <v>-670326.78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-670326.78</v>
          </cell>
          <cell r="N555">
            <v>0</v>
          </cell>
          <cell r="O555">
            <v>0</v>
          </cell>
          <cell r="P555">
            <v>-1675816.94</v>
          </cell>
        </row>
        <row r="556">
          <cell r="A556">
            <v>413901</v>
          </cell>
          <cell r="B556" t="str">
            <v>Bus Mod Assessme A/c</v>
          </cell>
          <cell r="C556">
            <v>-12783.59</v>
          </cell>
          <cell r="D556">
            <v>0</v>
          </cell>
          <cell r="E556">
            <v>2440.08</v>
          </cell>
          <cell r="F556">
            <v>-10343.51</v>
          </cell>
          <cell r="G556">
            <v>-11852.43</v>
          </cell>
          <cell r="H556">
            <v>0</v>
          </cell>
          <cell r="I556">
            <v>7726.92</v>
          </cell>
          <cell r="J556">
            <v>0</v>
          </cell>
          <cell r="K556">
            <v>14469.02</v>
          </cell>
          <cell r="L556">
            <v>0</v>
          </cell>
          <cell r="M556">
            <v>10343.51</v>
          </cell>
          <cell r="N556">
            <v>0</v>
          </cell>
          <cell r="O556">
            <v>0</v>
          </cell>
          <cell r="P556">
            <v>0</v>
          </cell>
        </row>
        <row r="557">
          <cell r="A557">
            <v>422010</v>
          </cell>
          <cell r="B557" t="str">
            <v>Unpres Cheques General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>
            <v>425001</v>
          </cell>
          <cell r="B558" t="str">
            <v>PP W/H Fr Ctrac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>
            <v>426000</v>
          </cell>
          <cell r="B559" t="str">
            <v>Und Int-Bond Disc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>
            <v>427000</v>
          </cell>
          <cell r="B560" t="str">
            <v>Unearned Revenues</v>
          </cell>
          <cell r="C560">
            <v>-0.78</v>
          </cell>
          <cell r="D560">
            <v>0</v>
          </cell>
          <cell r="E560">
            <v>0</v>
          </cell>
          <cell r="F560">
            <v>-0.78</v>
          </cell>
          <cell r="G560">
            <v>-691719.02</v>
          </cell>
          <cell r="H560">
            <v>-28160.82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-719879.84</v>
          </cell>
          <cell r="N560">
            <v>0</v>
          </cell>
          <cell r="O560">
            <v>0</v>
          </cell>
          <cell r="P560">
            <v>-719880.62</v>
          </cell>
        </row>
        <row r="561">
          <cell r="A561">
            <v>427001</v>
          </cell>
          <cell r="B561" t="str">
            <v>CIA Suspens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>
            <v>427002</v>
          </cell>
          <cell r="B562" t="str">
            <v>Dwn Pymt for Gen Con</v>
          </cell>
          <cell r="C562">
            <v>-2475764.62</v>
          </cell>
          <cell r="D562">
            <v>0</v>
          </cell>
          <cell r="E562">
            <v>0</v>
          </cell>
          <cell r="F562">
            <v>-2475764.62</v>
          </cell>
          <cell r="G562">
            <v>-149414.04</v>
          </cell>
          <cell r="H562">
            <v>0</v>
          </cell>
          <cell r="I562">
            <v>0</v>
          </cell>
          <cell r="J562">
            <v>0</v>
          </cell>
          <cell r="K562">
            <v>-14469.02</v>
          </cell>
          <cell r="L562">
            <v>0</v>
          </cell>
          <cell r="M562">
            <v>-163883.06</v>
          </cell>
          <cell r="N562">
            <v>0</v>
          </cell>
          <cell r="O562">
            <v>0</v>
          </cell>
          <cell r="P562">
            <v>-2639647.6800000002</v>
          </cell>
        </row>
        <row r="563">
          <cell r="A563">
            <v>427100</v>
          </cell>
          <cell r="B563" t="str">
            <v>OPA Funding Liability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-14825986.310000001</v>
          </cell>
          <cell r="H563">
            <v>-108695.9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-14934682.210000001</v>
          </cell>
          <cell r="N563">
            <v>0</v>
          </cell>
          <cell r="O563">
            <v>0</v>
          </cell>
          <cell r="P563">
            <v>-14934682.210000001</v>
          </cell>
        </row>
        <row r="564">
          <cell r="A564">
            <v>427110</v>
          </cell>
          <cell r="B564" t="str">
            <v>eHealth deferrd COS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>
            <v>427191</v>
          </cell>
          <cell r="B565" t="str">
            <v>RRP Rev Va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>
            <v>428000</v>
          </cell>
          <cell r="B566" t="str">
            <v>Recl Custmr Credit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>
            <v>428010</v>
          </cell>
          <cell r="B567" t="str">
            <v>Rtlr Sttlmnt Pybl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918790.18</v>
          </cell>
          <cell r="H567">
            <v>-102387.78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816402.4</v>
          </cell>
          <cell r="N567">
            <v>0</v>
          </cell>
          <cell r="O567">
            <v>0</v>
          </cell>
          <cell r="P567">
            <v>816402.4</v>
          </cell>
        </row>
        <row r="568">
          <cell r="A568">
            <v>440010</v>
          </cell>
          <cell r="B568" t="str">
            <v>ST Notes Payable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40020</v>
          </cell>
          <cell r="B569" t="str">
            <v>IBM S T Fac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41020</v>
          </cell>
          <cell r="B570" t="str">
            <v>Accr Int- In Rt Swap</v>
          </cell>
          <cell r="C570">
            <v>-186250.32</v>
          </cell>
          <cell r="D570">
            <v>0</v>
          </cell>
          <cell r="E570">
            <v>0</v>
          </cell>
          <cell r="F570">
            <v>-186250.32</v>
          </cell>
          <cell r="G570">
            <v>2335.89</v>
          </cell>
          <cell r="H570">
            <v>32399.65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34735.54</v>
          </cell>
          <cell r="N570">
            <v>0</v>
          </cell>
          <cell r="O570">
            <v>0</v>
          </cell>
          <cell r="P570">
            <v>-151514.78</v>
          </cell>
        </row>
        <row r="571">
          <cell r="A571">
            <v>442010</v>
          </cell>
          <cell r="B571" t="str">
            <v>Accrued Interest</v>
          </cell>
          <cell r="C571">
            <v>-64750692.729999997</v>
          </cell>
          <cell r="D571">
            <v>0</v>
          </cell>
          <cell r="E571">
            <v>0</v>
          </cell>
          <cell r="F571">
            <v>-64750692.729999997</v>
          </cell>
          <cell r="G571">
            <v>-41846690.649999999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-41846690.649999999</v>
          </cell>
          <cell r="N571">
            <v>0</v>
          </cell>
          <cell r="O571">
            <v>0</v>
          </cell>
          <cell r="P571">
            <v>-106597383.38</v>
          </cell>
        </row>
        <row r="572">
          <cell r="A572">
            <v>443020</v>
          </cell>
          <cell r="B572" t="str">
            <v>Div Pybl-Prfd Share</v>
          </cell>
          <cell r="C572">
            <v>-0.12</v>
          </cell>
          <cell r="D572">
            <v>0</v>
          </cell>
          <cell r="E572">
            <v>0</v>
          </cell>
          <cell r="F572">
            <v>-0.12</v>
          </cell>
          <cell r="G572">
            <v>0.12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.12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451000</v>
          </cell>
          <cell r="B573" t="str">
            <v>LT A/P &amp; Accr Chg</v>
          </cell>
          <cell r="C573">
            <v>-5329643.32</v>
          </cell>
          <cell r="D573">
            <v>0</v>
          </cell>
          <cell r="E573">
            <v>0</v>
          </cell>
          <cell r="F573">
            <v>-5329643.32</v>
          </cell>
          <cell r="G573">
            <v>0</v>
          </cell>
          <cell r="H573">
            <v>-455811.98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-455811.98</v>
          </cell>
          <cell r="N573">
            <v>0</v>
          </cell>
          <cell r="O573">
            <v>0</v>
          </cell>
          <cell r="P573">
            <v>-5785455.2999999998</v>
          </cell>
        </row>
        <row r="574">
          <cell r="A574">
            <v>451001</v>
          </cell>
          <cell r="B574" t="str">
            <v>Asbestos - ARO</v>
          </cell>
          <cell r="C574">
            <v>-4344457.05</v>
          </cell>
          <cell r="D574">
            <v>0</v>
          </cell>
          <cell r="E574">
            <v>0</v>
          </cell>
          <cell r="F574">
            <v>-4344457.05</v>
          </cell>
          <cell r="G574">
            <v>-3427042.14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3427042.14</v>
          </cell>
          <cell r="N574">
            <v>0</v>
          </cell>
          <cell r="O574">
            <v>0</v>
          </cell>
          <cell r="P574">
            <v>-7771499.1900000004</v>
          </cell>
        </row>
        <row r="575">
          <cell r="A575">
            <v>451020</v>
          </cell>
          <cell r="B575" t="str">
            <v>DTL-LT</v>
          </cell>
          <cell r="C575">
            <v>-940478636.27999997</v>
          </cell>
          <cell r="D575">
            <v>0</v>
          </cell>
          <cell r="E575">
            <v>0</v>
          </cell>
          <cell r="F575">
            <v>-940478636.27999997</v>
          </cell>
          <cell r="G575">
            <v>-421679351.60000002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-421679351.60000002</v>
          </cell>
          <cell r="N575">
            <v>0</v>
          </cell>
          <cell r="O575">
            <v>1362157988</v>
          </cell>
          <cell r="P575">
            <v>0.12</v>
          </cell>
        </row>
        <row r="576">
          <cell r="A576">
            <v>451021</v>
          </cell>
          <cell r="B576" t="str">
            <v>Reg Offset-DTL-LT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464348.18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464348.18</v>
          </cell>
          <cell r="N576">
            <v>0</v>
          </cell>
          <cell r="O576">
            <v>0</v>
          </cell>
          <cell r="P576">
            <v>464348.18</v>
          </cell>
        </row>
        <row r="577">
          <cell r="A577">
            <v>451070</v>
          </cell>
          <cell r="B577" t="str">
            <v>WC/WSIB Deferred Gains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>
            <v>451250</v>
          </cell>
          <cell r="B578" t="str">
            <v>Legal Claims Provision</v>
          </cell>
          <cell r="C578">
            <v>-5699972.54</v>
          </cell>
          <cell r="D578">
            <v>0</v>
          </cell>
          <cell r="E578">
            <v>0</v>
          </cell>
          <cell r="F578">
            <v>-5699972.54</v>
          </cell>
          <cell r="G578">
            <v>-2022841.02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-2022841.02</v>
          </cell>
          <cell r="N578">
            <v>0</v>
          </cell>
          <cell r="O578">
            <v>0</v>
          </cell>
          <cell r="P578">
            <v>-7722813.5599999996</v>
          </cell>
        </row>
        <row r="579">
          <cell r="A579">
            <v>452010</v>
          </cell>
          <cell r="B579" t="str">
            <v>Reg Liab - DP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52011</v>
          </cell>
          <cell r="B580" t="str">
            <v>Pension Obligation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52012</v>
          </cell>
          <cell r="B581" t="str">
            <v>CL Remotes LAR 07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>
            <v>452013</v>
          </cell>
          <cell r="B582" t="str">
            <v>CL- Dx PCB (01)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-1353272.33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-1353272.33</v>
          </cell>
          <cell r="N582">
            <v>0</v>
          </cell>
          <cell r="O582">
            <v>0</v>
          </cell>
          <cell r="P582">
            <v>-1353272.33</v>
          </cell>
        </row>
        <row r="583">
          <cell r="A583">
            <v>452015</v>
          </cell>
          <cell r="B583" t="str">
            <v>CL-Tx PCB (01)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>
            <v>452016</v>
          </cell>
          <cell r="B584" t="str">
            <v>CL-Tx LAR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>
            <v>452017</v>
          </cell>
          <cell r="B585" t="str">
            <v>CL-Remotes LAR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52020</v>
          </cell>
          <cell r="B586" t="str">
            <v>CL - Dx LAR (09)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-5415119.6299999999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-5415119.6299999999</v>
          </cell>
          <cell r="N586">
            <v>0</v>
          </cell>
          <cell r="O586">
            <v>0</v>
          </cell>
          <cell r="P586">
            <v>-5415119.6299999999</v>
          </cell>
        </row>
        <row r="587">
          <cell r="A587">
            <v>452021</v>
          </cell>
          <cell r="B587" t="str">
            <v>CL - Tx LAR (09)</v>
          </cell>
          <cell r="C587">
            <v>-2683340.25</v>
          </cell>
          <cell r="D587">
            <v>0</v>
          </cell>
          <cell r="E587">
            <v>0</v>
          </cell>
          <cell r="F587">
            <v>-2683340.25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2683340.25</v>
          </cell>
        </row>
        <row r="588">
          <cell r="A588">
            <v>452022</v>
          </cell>
          <cell r="B588" t="str">
            <v>Rem LAR 11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452023</v>
          </cell>
          <cell r="B589" t="str">
            <v>Rider 9 RARA GA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52024</v>
          </cell>
          <cell r="B590" t="str">
            <v>Rider 9 RARA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52026</v>
          </cell>
          <cell r="B591" t="str">
            <v>CL - Dx LAR (14)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-583683.87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-583683.87</v>
          </cell>
          <cell r="N591">
            <v>0</v>
          </cell>
          <cell r="O591">
            <v>0</v>
          </cell>
          <cell r="P591">
            <v>-583683.87</v>
          </cell>
        </row>
        <row r="592">
          <cell r="A592">
            <v>452030</v>
          </cell>
          <cell r="B592" t="str">
            <v>Joint Use Charge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>
            <v>452031</v>
          </cell>
          <cell r="B593" t="str">
            <v>Joint Use Chg Int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2040</v>
          </cell>
          <cell r="B594" t="str">
            <v>Reg Liab Bruce X Milton</v>
          </cell>
          <cell r="C594">
            <v>-870000</v>
          </cell>
          <cell r="D594">
            <v>0</v>
          </cell>
          <cell r="E594">
            <v>0</v>
          </cell>
          <cell r="F594">
            <v>-87000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70000</v>
          </cell>
        </row>
        <row r="595">
          <cell r="A595">
            <v>452041</v>
          </cell>
          <cell r="B595" t="str">
            <v>RL BruceXMilton Int</v>
          </cell>
          <cell r="C595">
            <v>-9550.93</v>
          </cell>
          <cell r="D595">
            <v>0</v>
          </cell>
          <cell r="E595">
            <v>0</v>
          </cell>
          <cell r="F595">
            <v>-9550.93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9550.93</v>
          </cell>
        </row>
        <row r="596">
          <cell r="A596">
            <v>452050</v>
          </cell>
          <cell r="B596" t="str">
            <v>LT Liab Dx PCB (01)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-9980047.5199999996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-9980047.5199999996</v>
          </cell>
          <cell r="N596">
            <v>0</v>
          </cell>
          <cell r="O596">
            <v>0</v>
          </cell>
          <cell r="P596">
            <v>-9980047.5199999996</v>
          </cell>
        </row>
        <row r="597">
          <cell r="A597">
            <v>452052</v>
          </cell>
          <cell r="B597" t="str">
            <v>LT Liab Tx PCB (01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2053</v>
          </cell>
          <cell r="B598" t="str">
            <v>LT Liab -Tx LAR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2056</v>
          </cell>
          <cell r="B599" t="str">
            <v>LT Liab - Rem LAR 07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>
            <v>452057</v>
          </cell>
          <cell r="B600" t="str">
            <v>CL Dx PCB 08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-11361406.5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-11361406.5</v>
          </cell>
          <cell r="N600">
            <v>0</v>
          </cell>
          <cell r="O600">
            <v>0</v>
          </cell>
          <cell r="P600">
            <v>-11361406.5</v>
          </cell>
        </row>
        <row r="601">
          <cell r="A601">
            <v>452058</v>
          </cell>
          <cell r="B601" t="str">
            <v>CL Tx PCB 08</v>
          </cell>
          <cell r="C601">
            <v>-10594034.960000001</v>
          </cell>
          <cell r="D601">
            <v>0</v>
          </cell>
          <cell r="E601">
            <v>0</v>
          </cell>
          <cell r="F601">
            <v>-10594034.960000001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594034.960000001</v>
          </cell>
        </row>
        <row r="602">
          <cell r="A602">
            <v>452059</v>
          </cell>
          <cell r="B602" t="str">
            <v>LT Liab Dx PCB 08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-71739881.099999994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-71739881.099999994</v>
          </cell>
          <cell r="N602">
            <v>0</v>
          </cell>
          <cell r="O602">
            <v>0</v>
          </cell>
          <cell r="P602">
            <v>-71739881.099999994</v>
          </cell>
        </row>
        <row r="603">
          <cell r="A603">
            <v>452060</v>
          </cell>
          <cell r="B603" t="str">
            <v>LT Liab Tx PCB 08</v>
          </cell>
          <cell r="C603">
            <v>-66219613.439999998</v>
          </cell>
          <cell r="D603">
            <v>0</v>
          </cell>
          <cell r="E603">
            <v>0</v>
          </cell>
          <cell r="F603">
            <v>-66219613.4399999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66219613.439999998</v>
          </cell>
        </row>
        <row r="604">
          <cell r="A604">
            <v>452061</v>
          </cell>
          <cell r="B604" t="str">
            <v>LT Liab Dx LAR (09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-2602517.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-2602517.6</v>
          </cell>
          <cell r="N604">
            <v>0</v>
          </cell>
          <cell r="O604">
            <v>0</v>
          </cell>
          <cell r="P604">
            <v>-2602517.6</v>
          </cell>
        </row>
        <row r="605">
          <cell r="A605">
            <v>452062</v>
          </cell>
          <cell r="B605" t="str">
            <v>LT Liab Tx LAR (09)</v>
          </cell>
          <cell r="C605">
            <v>-8673657.0700000003</v>
          </cell>
          <cell r="D605">
            <v>0</v>
          </cell>
          <cell r="E605">
            <v>0</v>
          </cell>
          <cell r="F605">
            <v>-8673657.0700000003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-8673657.0700000003</v>
          </cell>
        </row>
        <row r="606">
          <cell r="A606">
            <v>452063</v>
          </cell>
          <cell r="B606" t="str">
            <v>Rmts LAR LT2011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64</v>
          </cell>
          <cell r="B607" t="str">
            <v>LT Liab Dx LAR (13)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17326197.879999999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-17326197.879999999</v>
          </cell>
          <cell r="N607">
            <v>0</v>
          </cell>
          <cell r="O607">
            <v>0</v>
          </cell>
          <cell r="P607">
            <v>-17326197.879999999</v>
          </cell>
        </row>
        <row r="608">
          <cell r="A608">
            <v>452065</v>
          </cell>
          <cell r="B608" t="str">
            <v>LT Liab Dx LAR (14)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-10171601.220000001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-10171601.220000001</v>
          </cell>
          <cell r="N608">
            <v>0</v>
          </cell>
          <cell r="O608">
            <v>0</v>
          </cell>
          <cell r="P608">
            <v>-10171601.220000001</v>
          </cell>
        </row>
        <row r="609">
          <cell r="A609">
            <v>452068</v>
          </cell>
          <cell r="B609" t="str">
            <v>Unamt Lease Inducemt</v>
          </cell>
          <cell r="C609">
            <v>960862.57</v>
          </cell>
          <cell r="D609">
            <v>0</v>
          </cell>
          <cell r="E609">
            <v>0</v>
          </cell>
          <cell r="F609">
            <v>960862.57</v>
          </cell>
          <cell r="G609">
            <v>1183109.0900000001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1183109.0900000001</v>
          </cell>
          <cell r="N609">
            <v>0</v>
          </cell>
          <cell r="O609">
            <v>0</v>
          </cell>
          <cell r="P609">
            <v>2143971.66</v>
          </cell>
        </row>
        <row r="610">
          <cell r="A610">
            <v>452069</v>
          </cell>
          <cell r="B610" t="str">
            <v>Asst Retire Oblgtn</v>
          </cell>
          <cell r="C610">
            <v>-38433</v>
          </cell>
          <cell r="D610">
            <v>0</v>
          </cell>
          <cell r="E610">
            <v>0</v>
          </cell>
          <cell r="F610">
            <v>-38433</v>
          </cell>
          <cell r="G610">
            <v>-1004298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-1004298</v>
          </cell>
          <cell r="N610">
            <v>0</v>
          </cell>
          <cell r="O610">
            <v>0</v>
          </cell>
          <cell r="P610">
            <v>-1042731</v>
          </cell>
        </row>
        <row r="611">
          <cell r="A611">
            <v>452070</v>
          </cell>
          <cell r="B611" t="str">
            <v>Load Research Funding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71</v>
          </cell>
          <cell r="B612" t="str">
            <v>Rider 1-2005 RAR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A613">
            <v>452072</v>
          </cell>
          <cell r="B613" t="str">
            <v>Rider 2-2005 RAR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>
            <v>452073</v>
          </cell>
          <cell r="B614" t="str">
            <v>Rider 3 RARA Unbilled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74</v>
          </cell>
          <cell r="B615" t="str">
            <v>Rider 4 RARA Unbilled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75</v>
          </cell>
          <cell r="B616" t="str">
            <v>Unrlzd G/L Fb Swap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>
            <v>452076</v>
          </cell>
          <cell r="B617" t="str">
            <v>Rogers Fibre Swap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>
            <v>452077</v>
          </cell>
          <cell r="B618" t="str">
            <v>Bells Fibre Swap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452078</v>
          </cell>
          <cell r="B619" t="str">
            <v>Cogeco Fibre Swap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79</v>
          </cell>
          <cell r="B620" t="str">
            <v>Allstream F S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81</v>
          </cell>
          <cell r="B621" t="str">
            <v>Persona Fibre Swap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83</v>
          </cell>
          <cell r="B622" t="str">
            <v>Tx Exc ExpDefRevLiab</v>
          </cell>
          <cell r="C622">
            <v>-39135189.609999999</v>
          </cell>
          <cell r="D622">
            <v>0</v>
          </cell>
          <cell r="E622">
            <v>0</v>
          </cell>
          <cell r="F622">
            <v>-39135189.609999999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-39135189.609999999</v>
          </cell>
        </row>
        <row r="623">
          <cell r="A623">
            <v>452084</v>
          </cell>
          <cell r="B623" t="str">
            <v>TX Earning Sharing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>
            <v>452085</v>
          </cell>
          <cell r="B624" t="str">
            <v>Unamt DeBs Contri</v>
          </cell>
          <cell r="C624">
            <v>-554011.68000000005</v>
          </cell>
          <cell r="D624">
            <v>0</v>
          </cell>
          <cell r="E624">
            <v>0</v>
          </cell>
          <cell r="F624">
            <v>-554011.68000000005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554011.68000000005</v>
          </cell>
        </row>
        <row r="625">
          <cell r="A625">
            <v>452090</v>
          </cell>
          <cell r="B625" t="str">
            <v>Tx Exc Exp DefRevInt</v>
          </cell>
          <cell r="C625">
            <v>-1446995.77</v>
          </cell>
          <cell r="D625">
            <v>0</v>
          </cell>
          <cell r="E625">
            <v>0</v>
          </cell>
          <cell r="F625">
            <v>-1446995.77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1446995.77</v>
          </cell>
        </row>
        <row r="626">
          <cell r="A626">
            <v>452091</v>
          </cell>
          <cell r="B626" t="str">
            <v>Ext Rev SLU Stat ECS</v>
          </cell>
          <cell r="C626">
            <v>-39140190.210000001</v>
          </cell>
          <cell r="D626">
            <v>0</v>
          </cell>
          <cell r="E626">
            <v>0</v>
          </cell>
          <cell r="F626">
            <v>-39140190.210000001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39140190.210000001</v>
          </cell>
        </row>
        <row r="627">
          <cell r="A627">
            <v>452092</v>
          </cell>
          <cell r="B627" t="str">
            <v>ExtRv SLUStat ECS In</v>
          </cell>
          <cell r="C627">
            <v>-1293127.8899999999</v>
          </cell>
          <cell r="D627">
            <v>0</v>
          </cell>
          <cell r="E627">
            <v>0</v>
          </cell>
          <cell r="F627">
            <v>-1293127.8899999999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1293127.8899999999</v>
          </cell>
        </row>
        <row r="628">
          <cell r="A628">
            <v>452093</v>
          </cell>
          <cell r="B628" t="str">
            <v>Proj Costs Def Rev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94</v>
          </cell>
          <cell r="B629" t="str">
            <v>Proj Cst Def Rev Int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>
            <v>452100</v>
          </cell>
          <cell r="B630" t="str">
            <v>Rights Payments</v>
          </cell>
          <cell r="C630">
            <v>-4876931.17</v>
          </cell>
          <cell r="D630">
            <v>0</v>
          </cell>
          <cell r="E630">
            <v>0</v>
          </cell>
          <cell r="F630">
            <v>-4876931.17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4876931.17</v>
          </cell>
        </row>
        <row r="631">
          <cell r="A631">
            <v>452101</v>
          </cell>
          <cell r="B631" t="str">
            <v>Rights Payments Int</v>
          </cell>
          <cell r="C631">
            <v>-171108.18</v>
          </cell>
          <cell r="D631">
            <v>0</v>
          </cell>
          <cell r="E631">
            <v>0</v>
          </cell>
          <cell r="F631">
            <v>-171108.18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171108.18</v>
          </cell>
        </row>
        <row r="632">
          <cell r="A632">
            <v>452106</v>
          </cell>
          <cell r="B632" t="str">
            <v>Rider 6 RARA Unbilled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>
            <v>452107</v>
          </cell>
          <cell r="B633" t="str">
            <v>Rider 6 - Glbl Adjst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>
            <v>452999</v>
          </cell>
          <cell r="B634" t="str">
            <v>Interface Balancg Ac</v>
          </cell>
          <cell r="C634">
            <v>0.09</v>
          </cell>
          <cell r="D634">
            <v>0</v>
          </cell>
          <cell r="E634">
            <v>-0.24</v>
          </cell>
          <cell r="F634">
            <v>-0.15</v>
          </cell>
          <cell r="G634">
            <v>-0.01</v>
          </cell>
          <cell r="H634">
            <v>0</v>
          </cell>
          <cell r="I634">
            <v>-0.76</v>
          </cell>
          <cell r="J634">
            <v>0</v>
          </cell>
          <cell r="K634">
            <v>0</v>
          </cell>
          <cell r="L634">
            <v>0.01</v>
          </cell>
          <cell r="M634">
            <v>-0.76</v>
          </cell>
          <cell r="N634">
            <v>0</v>
          </cell>
          <cell r="O634">
            <v>0</v>
          </cell>
          <cell r="P634">
            <v>-0.91</v>
          </cell>
        </row>
        <row r="635">
          <cell r="A635">
            <v>453000</v>
          </cell>
          <cell r="B635" t="str">
            <v>OPEB/OPRB-Open Liab</v>
          </cell>
          <cell r="C635">
            <v>-471253500.81999999</v>
          </cell>
          <cell r="D635">
            <v>0</v>
          </cell>
          <cell r="E635">
            <v>0</v>
          </cell>
          <cell r="F635">
            <v>-471253500.81999999</v>
          </cell>
          <cell r="G635">
            <v>-611597462.96000004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-611597462.96000004</v>
          </cell>
          <cell r="N635">
            <v>0</v>
          </cell>
          <cell r="O635">
            <v>0</v>
          </cell>
          <cell r="P635">
            <v>-1082850963.78</v>
          </cell>
        </row>
        <row r="636">
          <cell r="A636">
            <v>453030</v>
          </cell>
          <cell r="B636" t="str">
            <v>OPEB-LTD-Open Liability</v>
          </cell>
          <cell r="C636">
            <v>-30089219.030000001</v>
          </cell>
          <cell r="D636">
            <v>0</v>
          </cell>
          <cell r="E636">
            <v>0</v>
          </cell>
          <cell r="F636">
            <v>-30089219.030000001</v>
          </cell>
          <cell r="G636">
            <v>-39197268.82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-39197268.82</v>
          </cell>
          <cell r="N636">
            <v>0</v>
          </cell>
          <cell r="O636">
            <v>0</v>
          </cell>
          <cell r="P636">
            <v>-69286487.849999994</v>
          </cell>
        </row>
        <row r="637">
          <cell r="A637">
            <v>453050</v>
          </cell>
          <cell r="B637" t="str">
            <v>OPRB-SPS-Open Liab</v>
          </cell>
          <cell r="C637">
            <v>-35683568.409999996</v>
          </cell>
          <cell r="D637">
            <v>0</v>
          </cell>
          <cell r="E637">
            <v>0</v>
          </cell>
          <cell r="F637">
            <v>-35683568.409999996</v>
          </cell>
          <cell r="G637">
            <v>-46433646.060000002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-46433646.060000002</v>
          </cell>
          <cell r="N637">
            <v>0</v>
          </cell>
          <cell r="O637">
            <v>0</v>
          </cell>
          <cell r="P637">
            <v>-82117214.469999999</v>
          </cell>
        </row>
        <row r="638">
          <cell r="A638">
            <v>453060</v>
          </cell>
          <cell r="B638" t="str">
            <v>OPRB-Spec opn liab</v>
          </cell>
          <cell r="C638">
            <v>42198.28</v>
          </cell>
          <cell r="D638">
            <v>0</v>
          </cell>
          <cell r="E638">
            <v>0</v>
          </cell>
          <cell r="F638">
            <v>42198.28</v>
          </cell>
          <cell r="G638">
            <v>61856.7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61856.7</v>
          </cell>
          <cell r="N638">
            <v>0</v>
          </cell>
          <cell r="O638">
            <v>0</v>
          </cell>
          <cell r="P638">
            <v>104054.98</v>
          </cell>
        </row>
        <row r="639">
          <cell r="A639">
            <v>453070</v>
          </cell>
          <cell r="B639" t="str">
            <v>OPRB-Inergi Opn Liab</v>
          </cell>
          <cell r="C639">
            <v>-15438866.810000001</v>
          </cell>
          <cell r="D639">
            <v>0</v>
          </cell>
          <cell r="E639">
            <v>0</v>
          </cell>
          <cell r="F639">
            <v>-15438866.810000001</v>
          </cell>
          <cell r="G639">
            <v>-19101666.420000002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-19101666.420000002</v>
          </cell>
          <cell r="N639">
            <v>0</v>
          </cell>
          <cell r="O639">
            <v>0</v>
          </cell>
          <cell r="P639">
            <v>-34540533.229999997</v>
          </cell>
        </row>
        <row r="640">
          <cell r="A640">
            <v>453090</v>
          </cell>
          <cell r="B640" t="str">
            <v>OPRB - Open Liab</v>
          </cell>
          <cell r="C640">
            <v>22080032.890000001</v>
          </cell>
          <cell r="D640">
            <v>0</v>
          </cell>
          <cell r="E640">
            <v>0</v>
          </cell>
          <cell r="F640">
            <v>22080032.890000001</v>
          </cell>
          <cell r="G640">
            <v>26456966.870000001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26456966.870000001</v>
          </cell>
          <cell r="N640">
            <v>0</v>
          </cell>
          <cell r="O640">
            <v>0</v>
          </cell>
          <cell r="P640">
            <v>48536999.759999998</v>
          </cell>
        </row>
        <row r="641">
          <cell r="A641">
            <v>453092</v>
          </cell>
          <cell r="B641" t="str">
            <v>OPRB Liab- Acq MEUs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72023.199999999997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72023.199999999997</v>
          </cell>
          <cell r="N641">
            <v>0</v>
          </cell>
          <cell r="O641">
            <v>0</v>
          </cell>
          <cell r="P641">
            <v>72023.199999999997</v>
          </cell>
        </row>
        <row r="642">
          <cell r="A642">
            <v>453100</v>
          </cell>
          <cell r="B642" t="str">
            <v>OPRB-Dental-Payments</v>
          </cell>
          <cell r="C642">
            <v>3531973.93</v>
          </cell>
          <cell r="D642">
            <v>0</v>
          </cell>
          <cell r="E642">
            <v>0</v>
          </cell>
          <cell r="F642">
            <v>3531973.93</v>
          </cell>
          <cell r="G642">
            <v>4681918.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4681918.93</v>
          </cell>
          <cell r="N642">
            <v>0</v>
          </cell>
          <cell r="O642">
            <v>0</v>
          </cell>
          <cell r="P642">
            <v>8213892.8600000003</v>
          </cell>
        </row>
        <row r="643">
          <cell r="A643">
            <v>453110</v>
          </cell>
          <cell r="B643" t="str">
            <v>OPRB - GLI Payments</v>
          </cell>
          <cell r="C643">
            <v>249456.78</v>
          </cell>
          <cell r="D643">
            <v>0</v>
          </cell>
          <cell r="E643">
            <v>0</v>
          </cell>
          <cell r="F643">
            <v>249456.78</v>
          </cell>
          <cell r="G643">
            <v>330675.2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330675.25</v>
          </cell>
          <cell r="N643">
            <v>0</v>
          </cell>
          <cell r="O643">
            <v>0</v>
          </cell>
          <cell r="P643">
            <v>580132.03</v>
          </cell>
        </row>
        <row r="644">
          <cell r="A644">
            <v>453120</v>
          </cell>
          <cell r="B644" t="str">
            <v>OPRB-Health-Payments</v>
          </cell>
          <cell r="C644">
            <v>7851431.6100000003</v>
          </cell>
          <cell r="D644">
            <v>0</v>
          </cell>
          <cell r="E644">
            <v>0</v>
          </cell>
          <cell r="F644">
            <v>7851431.6100000003</v>
          </cell>
          <cell r="G644">
            <v>10407711.67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10407711.67</v>
          </cell>
          <cell r="N644">
            <v>0</v>
          </cell>
          <cell r="O644">
            <v>0</v>
          </cell>
          <cell r="P644">
            <v>18259143.280000001</v>
          </cell>
        </row>
        <row r="645">
          <cell r="A645">
            <v>453130</v>
          </cell>
          <cell r="B645" t="str">
            <v>OPRB-LTD-Payments</v>
          </cell>
          <cell r="C645">
            <v>3586806.18</v>
          </cell>
          <cell r="D645">
            <v>0</v>
          </cell>
          <cell r="E645">
            <v>0</v>
          </cell>
          <cell r="F645">
            <v>3586806.18</v>
          </cell>
          <cell r="G645">
            <v>4754603.5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4754603.57</v>
          </cell>
          <cell r="N645">
            <v>0</v>
          </cell>
          <cell r="O645">
            <v>0</v>
          </cell>
          <cell r="P645">
            <v>8341409.75</v>
          </cell>
        </row>
        <row r="646">
          <cell r="A646">
            <v>453140</v>
          </cell>
          <cell r="B646" t="str">
            <v>Retiremt Bonus Pmt</v>
          </cell>
          <cell r="C646">
            <v>570762.21</v>
          </cell>
          <cell r="D646">
            <v>0</v>
          </cell>
          <cell r="E646">
            <v>0</v>
          </cell>
          <cell r="F646">
            <v>570762.21</v>
          </cell>
          <cell r="G646">
            <v>756591.54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756591.54</v>
          </cell>
          <cell r="N646">
            <v>0</v>
          </cell>
          <cell r="O646">
            <v>0</v>
          </cell>
          <cell r="P646">
            <v>1327353.75</v>
          </cell>
        </row>
        <row r="647">
          <cell r="A647">
            <v>453150</v>
          </cell>
          <cell r="B647" t="str">
            <v>OPRB-SPS- PAYMENTS</v>
          </cell>
          <cell r="C647">
            <v>1445617.54</v>
          </cell>
          <cell r="D647">
            <v>0</v>
          </cell>
          <cell r="E647">
            <v>0</v>
          </cell>
          <cell r="F647">
            <v>1445617.54</v>
          </cell>
          <cell r="G647">
            <v>1916283.73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1916283.73</v>
          </cell>
          <cell r="N647">
            <v>0</v>
          </cell>
          <cell r="O647">
            <v>0</v>
          </cell>
          <cell r="P647">
            <v>3361901.27</v>
          </cell>
        </row>
        <row r="648">
          <cell r="A648">
            <v>453160</v>
          </cell>
          <cell r="B648" t="str">
            <v>OPRB-Spec Arr-Pmt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>
            <v>453169</v>
          </cell>
          <cell r="B649" t="str">
            <v>OPRB-Inergi Payment</v>
          </cell>
          <cell r="C649">
            <v>433519.73</v>
          </cell>
          <cell r="D649">
            <v>0</v>
          </cell>
          <cell r="E649">
            <v>0</v>
          </cell>
          <cell r="F649">
            <v>433519.73</v>
          </cell>
          <cell r="G649">
            <v>574665.68999999994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574665.68999999994</v>
          </cell>
          <cell r="N649">
            <v>0</v>
          </cell>
          <cell r="O649">
            <v>0</v>
          </cell>
          <cell r="P649">
            <v>1008185.42</v>
          </cell>
        </row>
        <row r="650">
          <cell r="A650">
            <v>453170</v>
          </cell>
          <cell r="B650" t="str">
            <v>OPRB-Inergi Stff Exp</v>
          </cell>
          <cell r="C650">
            <v>-638725.80000000005</v>
          </cell>
          <cell r="D650">
            <v>0</v>
          </cell>
          <cell r="E650">
            <v>0</v>
          </cell>
          <cell r="F650">
            <v>-638725.80000000005</v>
          </cell>
          <cell r="G650">
            <v>-846683.11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-846683.11</v>
          </cell>
          <cell r="N650">
            <v>0</v>
          </cell>
          <cell r="O650">
            <v>0</v>
          </cell>
          <cell r="P650">
            <v>-1485408.91</v>
          </cell>
        </row>
        <row r="651">
          <cell r="A651">
            <v>453220</v>
          </cell>
          <cell r="B651" t="str">
            <v>Hlth,Dntl,GLI&amp;RB Ex</v>
          </cell>
          <cell r="C651">
            <v>-38414827.119999997</v>
          </cell>
          <cell r="D651">
            <v>0</v>
          </cell>
          <cell r="E651">
            <v>2.3999999999999998E-3</v>
          </cell>
          <cell r="F651">
            <v>-38414827.117599994</v>
          </cell>
          <cell r="G651">
            <v>-50921979.920000002</v>
          </cell>
          <cell r="H651">
            <v>0</v>
          </cell>
          <cell r="I651">
            <v>7.6E-3</v>
          </cell>
          <cell r="J651">
            <v>0</v>
          </cell>
          <cell r="K651">
            <v>0</v>
          </cell>
          <cell r="L651">
            <v>0</v>
          </cell>
          <cell r="M651">
            <v>-50921979.9124</v>
          </cell>
          <cell r="N651">
            <v>0</v>
          </cell>
          <cell r="O651">
            <v>0</v>
          </cell>
          <cell r="P651">
            <v>-89336807.030000001</v>
          </cell>
        </row>
        <row r="652">
          <cell r="A652">
            <v>453230</v>
          </cell>
          <cell r="B652" t="str">
            <v>OPEB-LT Dsblty-exp</v>
          </cell>
          <cell r="C652">
            <v>-2732404.89</v>
          </cell>
          <cell r="D652">
            <v>0</v>
          </cell>
          <cell r="E652">
            <v>0</v>
          </cell>
          <cell r="F652">
            <v>-2732404.89</v>
          </cell>
          <cell r="G652">
            <v>-3622024.72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-3622024.72</v>
          </cell>
          <cell r="N652">
            <v>0</v>
          </cell>
          <cell r="O652">
            <v>0</v>
          </cell>
          <cell r="P652">
            <v>-6354429.6100000003</v>
          </cell>
        </row>
        <row r="653">
          <cell r="A653">
            <v>453250</v>
          </cell>
          <cell r="B653" t="str">
            <v>OPRB - SPP - expense</v>
          </cell>
          <cell r="C653">
            <v>-2686440.54</v>
          </cell>
          <cell r="D653">
            <v>0</v>
          </cell>
          <cell r="E653">
            <v>0</v>
          </cell>
          <cell r="F653">
            <v>-2686440.54</v>
          </cell>
          <cell r="G653">
            <v>-3561095.44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-3561095.44</v>
          </cell>
          <cell r="N653">
            <v>0</v>
          </cell>
          <cell r="O653">
            <v>0</v>
          </cell>
          <cell r="P653">
            <v>-6247535.9800000004</v>
          </cell>
        </row>
        <row r="654">
          <cell r="A654">
            <v>453320</v>
          </cell>
          <cell r="B654" t="str">
            <v>OPRB-H&amp;D Oblig</v>
          </cell>
          <cell r="C654">
            <v>-117233569</v>
          </cell>
          <cell r="D654">
            <v>0</v>
          </cell>
          <cell r="E654">
            <v>0</v>
          </cell>
          <cell r="F654">
            <v>-117233569</v>
          </cell>
          <cell r="G654">
            <v>-152869745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-152869745</v>
          </cell>
          <cell r="N654">
            <v>0</v>
          </cell>
          <cell r="O654">
            <v>0</v>
          </cell>
          <cell r="P654">
            <v>-270103314</v>
          </cell>
        </row>
        <row r="655">
          <cell r="A655">
            <v>453330</v>
          </cell>
          <cell r="B655" t="str">
            <v>OPEB-LTD Obligation</v>
          </cell>
          <cell r="C655">
            <v>7621907.4500000002</v>
          </cell>
          <cell r="D655">
            <v>0</v>
          </cell>
          <cell r="E655">
            <v>0</v>
          </cell>
          <cell r="F655">
            <v>7621907.4500000002</v>
          </cell>
          <cell r="G655">
            <v>10619660.550000001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10619660.550000001</v>
          </cell>
          <cell r="N655">
            <v>0</v>
          </cell>
          <cell r="O655">
            <v>0</v>
          </cell>
          <cell r="P655">
            <v>18241568</v>
          </cell>
        </row>
        <row r="656">
          <cell r="A656">
            <v>453350</v>
          </cell>
          <cell r="B656" t="str">
            <v>OPRB-SPP Obligation</v>
          </cell>
          <cell r="C656">
            <v>-7545316</v>
          </cell>
          <cell r="D656">
            <v>0</v>
          </cell>
          <cell r="E656">
            <v>0</v>
          </cell>
          <cell r="F656">
            <v>-7545316</v>
          </cell>
          <cell r="G656">
            <v>-9840202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-9840202</v>
          </cell>
          <cell r="N656">
            <v>0</v>
          </cell>
          <cell r="O656">
            <v>0</v>
          </cell>
          <cell r="P656">
            <v>-17385518</v>
          </cell>
        </row>
        <row r="657">
          <cell r="A657">
            <v>453400</v>
          </cell>
          <cell r="B657" t="str">
            <v>OPRB Liability Subs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-1167901.6399999999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-1167901.6399999999</v>
          </cell>
          <cell r="N657">
            <v>0</v>
          </cell>
          <cell r="O657">
            <v>0</v>
          </cell>
          <cell r="P657">
            <v>-1167901.6399999999</v>
          </cell>
        </row>
        <row r="658">
          <cell r="A658">
            <v>480000</v>
          </cell>
          <cell r="B658" t="str">
            <v>Contributed Surplus</v>
          </cell>
          <cell r="C658">
            <v>-1162362.6000000001</v>
          </cell>
          <cell r="D658">
            <v>0</v>
          </cell>
          <cell r="E658">
            <v>0</v>
          </cell>
          <cell r="F658">
            <v>-1162362.6000000001</v>
          </cell>
          <cell r="G658">
            <v>-2944649.4</v>
          </cell>
          <cell r="H658">
            <v>-830799.07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-3775448.4699999997</v>
          </cell>
          <cell r="N658">
            <v>0</v>
          </cell>
          <cell r="O658">
            <v>0</v>
          </cell>
          <cell r="P658">
            <v>-4937811.07</v>
          </cell>
        </row>
        <row r="659">
          <cell r="A659">
            <v>481000</v>
          </cell>
          <cell r="B659" t="str">
            <v>Business Unit Equity</v>
          </cell>
          <cell r="C659">
            <v>-2055274391.1300001</v>
          </cell>
          <cell r="D659">
            <v>-7083626.7300000004</v>
          </cell>
          <cell r="E659">
            <v>0.13200000000000001</v>
          </cell>
          <cell r="F659">
            <v>-2062358017.7280002</v>
          </cell>
          <cell r="G659">
            <v>-1530409274.53</v>
          </cell>
          <cell r="H659">
            <v>-1198923.21</v>
          </cell>
          <cell r="I659">
            <v>0.41800000000000004</v>
          </cell>
          <cell r="J659">
            <v>-19320239.68</v>
          </cell>
          <cell r="K659">
            <v>0</v>
          </cell>
          <cell r="L659">
            <v>-6078.45</v>
          </cell>
          <cell r="M659">
            <v>-1550934515.4520001</v>
          </cell>
          <cell r="N659">
            <v>0</v>
          </cell>
          <cell r="O659">
            <v>3208441.59</v>
          </cell>
          <cell r="P659">
            <v>-3610084091.5900002</v>
          </cell>
        </row>
        <row r="660">
          <cell r="A660">
            <v>481120</v>
          </cell>
          <cell r="B660" t="str">
            <v>Prefered Shares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A661">
            <v>481121</v>
          </cell>
          <cell r="B661" t="str">
            <v>Common Share Capital</v>
          </cell>
          <cell r="C661">
            <v>-3902438908.8600001</v>
          </cell>
          <cell r="D661">
            <v>0</v>
          </cell>
          <cell r="E661">
            <v>0</v>
          </cell>
          <cell r="F661">
            <v>-3902438908.8600001</v>
          </cell>
          <cell r="G661">
            <v>-1731454100.6600001</v>
          </cell>
          <cell r="H661">
            <v>-66354980</v>
          </cell>
          <cell r="I661">
            <v>0</v>
          </cell>
          <cell r="J661">
            <v>0</v>
          </cell>
          <cell r="K661">
            <v>0</v>
          </cell>
          <cell r="L661">
            <v>-0.48</v>
          </cell>
          <cell r="M661">
            <v>-1797809081.1400001</v>
          </cell>
          <cell r="N661">
            <v>0</v>
          </cell>
          <cell r="O661">
            <v>0</v>
          </cell>
          <cell r="P661">
            <v>-5700247990</v>
          </cell>
        </row>
        <row r="662">
          <cell r="A662">
            <v>481200</v>
          </cell>
          <cell r="B662" t="str">
            <v>Trust Equity Unit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>
            <v>482000</v>
          </cell>
          <cell r="B663" t="str">
            <v>Common Shares Dividend</v>
          </cell>
          <cell r="C663">
            <v>615001128.53999996</v>
          </cell>
          <cell r="D663">
            <v>0</v>
          </cell>
          <cell r="E663">
            <v>0</v>
          </cell>
          <cell r="F663">
            <v>615001128.53999996</v>
          </cell>
          <cell r="G663">
            <v>23500000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235000000</v>
          </cell>
          <cell r="N663">
            <v>0</v>
          </cell>
          <cell r="O663">
            <v>0</v>
          </cell>
          <cell r="P663">
            <v>850001128.53999996</v>
          </cell>
        </row>
        <row r="664">
          <cell r="A664">
            <v>482010</v>
          </cell>
          <cell r="B664" t="str">
            <v>Preferred Share  Div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>
            <v>482020</v>
          </cell>
          <cell r="B665" t="str">
            <v>LP Distribution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>
            <v>483000</v>
          </cell>
          <cell r="B666" t="str">
            <v>Non-control Intrst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>
            <v>484000</v>
          </cell>
          <cell r="B667" t="str">
            <v>Partnership Interes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>
            <v>486000</v>
          </cell>
          <cell r="B668" t="str">
            <v>AOCI</v>
          </cell>
          <cell r="C668">
            <v>5685802.0099999998</v>
          </cell>
          <cell r="D668">
            <v>0</v>
          </cell>
          <cell r="E668">
            <v>0</v>
          </cell>
          <cell r="F668">
            <v>5685802.0099999998</v>
          </cell>
          <cell r="G668">
            <v>2505994.13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2505994.13</v>
          </cell>
          <cell r="N668">
            <v>0</v>
          </cell>
          <cell r="O668">
            <v>0</v>
          </cell>
          <cell r="P668">
            <v>8191796.1399999997</v>
          </cell>
        </row>
        <row r="669">
          <cell r="A669">
            <v>530000</v>
          </cell>
          <cell r="B669" t="str">
            <v>Rtl Power Sale-Rural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530009</v>
          </cell>
          <cell r="B670" t="str">
            <v>Line Loss Energy Rev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236333.5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36333.5</v>
          </cell>
          <cell r="N670">
            <v>0</v>
          </cell>
          <cell r="O670">
            <v>0</v>
          </cell>
          <cell r="P670">
            <v>236333.5</v>
          </cell>
        </row>
        <row r="671">
          <cell r="A671">
            <v>530010</v>
          </cell>
          <cell r="B671" t="str">
            <v>Energy Rev (IESO101)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-111402270.36999989</v>
          </cell>
          <cell r="H671">
            <v>-1762672.7699999996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-113164943.13999988</v>
          </cell>
          <cell r="N671">
            <v>0</v>
          </cell>
          <cell r="O671">
            <v>0</v>
          </cell>
          <cell r="P671">
            <v>-113164943.13999987</v>
          </cell>
        </row>
        <row r="672">
          <cell r="A672">
            <v>530011</v>
          </cell>
          <cell r="B672" t="str">
            <v>Rural-Resi- Std A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530012</v>
          </cell>
          <cell r="B673" t="str">
            <v>Rural- Seasonal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530013</v>
          </cell>
          <cell r="B674" t="str">
            <v>RESOP Commodity Revenu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>
            <v>530018</v>
          </cell>
          <cell r="B675" t="str">
            <v>Smt Meter Rev Req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530019</v>
          </cell>
          <cell r="B676" t="str">
            <v>Other GEP RR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-169189.56000000006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169189.56000000006</v>
          </cell>
          <cell r="N676">
            <v>0</v>
          </cell>
          <cell r="O676">
            <v>0</v>
          </cell>
          <cell r="P676">
            <v>-169189.56000000006</v>
          </cell>
        </row>
        <row r="677">
          <cell r="A677">
            <v>530020</v>
          </cell>
          <cell r="B677" t="str">
            <v>Commercial Energy Sales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530021</v>
          </cell>
          <cell r="B678" t="str">
            <v>Rural-Comm-StdA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>
            <v>530023</v>
          </cell>
          <cell r="B679" t="str">
            <v>Rider 10 ICM Revenue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>
            <v>530024</v>
          </cell>
          <cell r="B680" t="str">
            <v>Rider 11 SG Csh Fndg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>
            <v>530025</v>
          </cell>
          <cell r="B681" t="str">
            <v>Rider 11 SG Contra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>
            <v>530027</v>
          </cell>
          <cell r="B682" t="str">
            <v>Rider 12 Tax Savgs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530029</v>
          </cell>
          <cell r="B683" t="str">
            <v>Smart Grid Rider 2014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530030</v>
          </cell>
          <cell r="B684" t="str">
            <v>Dfd Rev-Pension Adj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-1.3999999999068677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-1.3999999999068677</v>
          </cell>
          <cell r="N684">
            <v>0</v>
          </cell>
          <cell r="O684">
            <v>0</v>
          </cell>
          <cell r="P684">
            <v>-1.3999999999068677</v>
          </cell>
        </row>
        <row r="685">
          <cell r="A685">
            <v>530040</v>
          </cell>
          <cell r="B685" t="str">
            <v>Lightng Engy Sales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>
            <v>530060</v>
          </cell>
          <cell r="B686" t="str">
            <v>IESO Uplift&amp;Adm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-8191285.9399999976</v>
          </cell>
          <cell r="H686">
            <v>-103651.06999999998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-8294937.0099999979</v>
          </cell>
          <cell r="N686">
            <v>0</v>
          </cell>
          <cell r="O686">
            <v>0</v>
          </cell>
          <cell r="P686">
            <v>-8294937.0099999905</v>
          </cell>
        </row>
        <row r="687">
          <cell r="A687">
            <v>530070</v>
          </cell>
          <cell r="B687" t="str">
            <v>Revenue RRRP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-2420152.6699999981</v>
          </cell>
          <cell r="H687">
            <v>-30624.300000000003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-2450776.9699999979</v>
          </cell>
          <cell r="N687">
            <v>0</v>
          </cell>
          <cell r="O687">
            <v>0</v>
          </cell>
          <cell r="P687">
            <v>-2450776.9699999988</v>
          </cell>
        </row>
        <row r="688">
          <cell r="A688">
            <v>530080</v>
          </cell>
          <cell r="B688" t="str">
            <v>Rev-RPP Final Stlm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33314.22000000003</v>
          </cell>
          <cell r="H688">
            <v>70.66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33384.880000000034</v>
          </cell>
          <cell r="N688">
            <v>0</v>
          </cell>
          <cell r="O688">
            <v>0</v>
          </cell>
          <cell r="P688">
            <v>33384.880000000005</v>
          </cell>
        </row>
        <row r="689">
          <cell r="A689">
            <v>530100</v>
          </cell>
          <cell r="B689" t="str">
            <v>RRRP-Dir Rtl Cstmr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10348789.489999995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10348789.489999995</v>
          </cell>
          <cell r="N689">
            <v>0</v>
          </cell>
          <cell r="O689">
            <v>0</v>
          </cell>
          <cell r="P689">
            <v>10348789.489999995</v>
          </cell>
        </row>
        <row r="690">
          <cell r="A690">
            <v>530150</v>
          </cell>
          <cell r="B690" t="str">
            <v>SPC Revenue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530250</v>
          </cell>
          <cell r="B691" t="str">
            <v>Smart Meter Charge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-976900.93999999948</v>
          </cell>
          <cell r="H691">
            <v>-14741.46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-991642.39999999944</v>
          </cell>
          <cell r="N691">
            <v>0</v>
          </cell>
          <cell r="O691">
            <v>0</v>
          </cell>
          <cell r="P691">
            <v>-991642.39999999851</v>
          </cell>
        </row>
        <row r="692">
          <cell r="A692">
            <v>530251</v>
          </cell>
          <cell r="B692" t="str">
            <v>SMC Offset Accoun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22101.039999999979</v>
          </cell>
          <cell r="H692">
            <v>-366.86000000000058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21734.179999999978</v>
          </cell>
          <cell r="N692">
            <v>0</v>
          </cell>
          <cell r="O692">
            <v>0</v>
          </cell>
          <cell r="P692">
            <v>21734.179999999993</v>
          </cell>
        </row>
        <row r="693">
          <cell r="A693">
            <v>530300</v>
          </cell>
          <cell r="B693" t="str">
            <v>Rtl EngySale-Acq MEU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-2589.5600000000122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-2589.5600000000122</v>
          </cell>
          <cell r="N693">
            <v>0</v>
          </cell>
          <cell r="O693">
            <v>0</v>
          </cell>
          <cell r="P693">
            <v>-2589.5600000000122</v>
          </cell>
        </row>
        <row r="694">
          <cell r="A694">
            <v>530600</v>
          </cell>
          <cell r="B694" t="str">
            <v>Distribution  Fixed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-45040811.810000002</v>
          </cell>
          <cell r="H694">
            <v>-485277.11999999988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-45526088.93</v>
          </cell>
          <cell r="N694">
            <v>0</v>
          </cell>
          <cell r="O694">
            <v>0</v>
          </cell>
          <cell r="P694">
            <v>-45526088.930000007</v>
          </cell>
        </row>
        <row r="695">
          <cell r="A695">
            <v>530610</v>
          </cell>
          <cell r="B695" t="str">
            <v>Distribution Volumetric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-52561823.7299999</v>
          </cell>
          <cell r="H695">
            <v>-335974.94999999995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-52897798.679999903</v>
          </cell>
          <cell r="N695">
            <v>0</v>
          </cell>
          <cell r="O695">
            <v>0</v>
          </cell>
          <cell r="P695">
            <v>-52897798.680000067</v>
          </cell>
        </row>
        <row r="696">
          <cell r="A696">
            <v>530611</v>
          </cell>
          <cell r="B696" t="str">
            <v>Trsfmr Ownship Allow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83333.340000000084</v>
          </cell>
          <cell r="H696">
            <v>6158.2100000000028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89491.55000000009</v>
          </cell>
          <cell r="N696">
            <v>0</v>
          </cell>
          <cell r="O696">
            <v>0</v>
          </cell>
          <cell r="P696">
            <v>89491.550000000047</v>
          </cell>
        </row>
        <row r="697">
          <cell r="A697">
            <v>530620</v>
          </cell>
          <cell r="B697" t="str">
            <v>ST-Common ST Lines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-2835103.3499999978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-2835103.3499999978</v>
          </cell>
          <cell r="N697">
            <v>0</v>
          </cell>
          <cell r="O697">
            <v>0</v>
          </cell>
          <cell r="P697">
            <v>-2835103.3499999978</v>
          </cell>
        </row>
        <row r="698">
          <cell r="A698">
            <v>530630</v>
          </cell>
          <cell r="B698" t="str">
            <v>Dx Mtr Svc Rbate Rev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530631</v>
          </cell>
          <cell r="B699" t="str">
            <v>ST-Specific ST Lines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-82202.329999999958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-82202.329999999958</v>
          </cell>
          <cell r="N699">
            <v>0</v>
          </cell>
          <cell r="O699">
            <v>0</v>
          </cell>
          <cell r="P699">
            <v>-82202.329999999958</v>
          </cell>
        </row>
        <row r="700">
          <cell r="A700">
            <v>530632</v>
          </cell>
          <cell r="B700" t="str">
            <v>ST-Meter Charge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-324370.19999999972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-324370.19999999972</v>
          </cell>
          <cell r="N700">
            <v>0</v>
          </cell>
          <cell r="O700">
            <v>0</v>
          </cell>
          <cell r="P700">
            <v>-324370.19999999972</v>
          </cell>
        </row>
        <row r="701">
          <cell r="A701">
            <v>530633</v>
          </cell>
          <cell r="B701" t="str">
            <v>ST-Service Charge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-351003.23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-351003.23</v>
          </cell>
          <cell r="N701">
            <v>0</v>
          </cell>
          <cell r="O701">
            <v>0</v>
          </cell>
          <cell r="P701">
            <v>-351003.23</v>
          </cell>
        </row>
        <row r="702">
          <cell r="A702">
            <v>530640</v>
          </cell>
          <cell r="B702" t="str">
            <v>Low Voltage Rate Rider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-18028.419999999998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-18028.419999999998</v>
          </cell>
          <cell r="N702">
            <v>0</v>
          </cell>
          <cell r="O702">
            <v>0</v>
          </cell>
          <cell r="P702">
            <v>-18028.419999999998</v>
          </cell>
        </row>
        <row r="703">
          <cell r="A703">
            <v>530650</v>
          </cell>
          <cell r="B703" t="str">
            <v>ST-HVDS-High Connection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-64178.440000000061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-64178.440000000061</v>
          </cell>
          <cell r="N703">
            <v>0</v>
          </cell>
          <cell r="O703">
            <v>0</v>
          </cell>
          <cell r="P703">
            <v>-64178.440000000061</v>
          </cell>
        </row>
        <row r="704">
          <cell r="A704">
            <v>530660</v>
          </cell>
          <cell r="B704" t="str">
            <v>ST-HVDS-Low Connection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-9934.3199999999924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-9934.3199999999924</v>
          </cell>
          <cell r="N704">
            <v>0</v>
          </cell>
          <cell r="O704">
            <v>0</v>
          </cell>
          <cell r="P704">
            <v>-9934.3199999999924</v>
          </cell>
        </row>
        <row r="705">
          <cell r="A705">
            <v>530670</v>
          </cell>
          <cell r="B705" t="str">
            <v>ST-LV DS Low Connection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-144383.07000000007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-144383.07000000007</v>
          </cell>
          <cell r="N705">
            <v>0</v>
          </cell>
          <cell r="O705">
            <v>0</v>
          </cell>
          <cell r="P705">
            <v>-144383.07000000007</v>
          </cell>
        </row>
        <row r="706">
          <cell r="A706">
            <v>530680</v>
          </cell>
          <cell r="B706" t="str">
            <v>ST-Spcfc Primary Lns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702</v>
          </cell>
          <cell r="B707" t="str">
            <v>RRRP-Ntwk Pmt to Oth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703</v>
          </cell>
          <cell r="B708" t="str">
            <v>RRRP from IMO - Gross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-1045000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-10450000</v>
          </cell>
          <cell r="N708">
            <v>0</v>
          </cell>
          <cell r="O708">
            <v>0</v>
          </cell>
          <cell r="P708">
            <v>-10450000</v>
          </cell>
        </row>
        <row r="709">
          <cell r="A709">
            <v>530726</v>
          </cell>
          <cell r="B709" t="str">
            <v>TX Ntwk (IESO650)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-18570187.560000002</v>
          </cell>
          <cell r="H709">
            <v>-144714.64000000007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-18714902.200000003</v>
          </cell>
          <cell r="N709">
            <v>0</v>
          </cell>
          <cell r="O709">
            <v>0</v>
          </cell>
          <cell r="P709">
            <v>-18714902.199999988</v>
          </cell>
        </row>
        <row r="710">
          <cell r="A710">
            <v>530727</v>
          </cell>
          <cell r="B710" t="str">
            <v>Tx Connect (IEO652)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-12859884.450000018</v>
          </cell>
          <cell r="H710">
            <v>-66074.49000000002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-12925958.940000018</v>
          </cell>
          <cell r="N710">
            <v>0</v>
          </cell>
          <cell r="O710">
            <v>0</v>
          </cell>
          <cell r="P710">
            <v>-12925958.939999998</v>
          </cell>
        </row>
        <row r="711">
          <cell r="A711">
            <v>530730</v>
          </cell>
          <cell r="B711" t="str">
            <v>Glob Adj Demnd Billd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-12099390.669999994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-12099390.669999994</v>
          </cell>
          <cell r="N711">
            <v>0</v>
          </cell>
          <cell r="O711">
            <v>0</v>
          </cell>
          <cell r="P711">
            <v>-12099390.669999994</v>
          </cell>
        </row>
        <row r="712">
          <cell r="A712">
            <v>530731</v>
          </cell>
          <cell r="B712" t="str">
            <v>Global Adj. Engy Rev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-54704566.330000043</v>
          </cell>
          <cell r="H712">
            <v>-794646.34000000008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-55499212.670000046</v>
          </cell>
          <cell r="N712">
            <v>0</v>
          </cell>
          <cell r="O712">
            <v>0</v>
          </cell>
          <cell r="P712">
            <v>-55499212.669999957</v>
          </cell>
        </row>
        <row r="713">
          <cell r="A713">
            <v>530732</v>
          </cell>
          <cell r="B713" t="str">
            <v>IESO-703Rur Rt Asst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530802</v>
          </cell>
          <cell r="B714" t="str">
            <v>Rider 8 Expr FdersH1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>
            <v>530803</v>
          </cell>
          <cell r="B715" t="str">
            <v>Rider 8 Other GEP-H1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530804</v>
          </cell>
          <cell r="B716" t="str">
            <v>Rider 8 Sm Grid-H1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530805</v>
          </cell>
          <cell r="B717" t="str">
            <v>Other GEP - Provin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530806</v>
          </cell>
          <cell r="B718" t="str">
            <v>Express Feeders Prov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>
            <v>530807</v>
          </cell>
          <cell r="B719" t="str">
            <v>Rider 8 - GEA Costs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>
            <v>530809</v>
          </cell>
          <cell r="B720" t="str">
            <v>Dx Deferred Revenue Tax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>
            <v>530810</v>
          </cell>
          <cell r="B721" t="str">
            <v>Smart Meter Revenue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-8182.7599999999984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-8182.7599999999984</v>
          </cell>
          <cell r="N721">
            <v>0</v>
          </cell>
          <cell r="O721">
            <v>0</v>
          </cell>
          <cell r="P721">
            <v>-8182.7600000016391</v>
          </cell>
        </row>
        <row r="722">
          <cell r="A722">
            <v>530812</v>
          </cell>
          <cell r="B722" t="str">
            <v>SmartMeterRev Contra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540110</v>
          </cell>
          <cell r="B723" t="str">
            <v>MicroFITGen SvcChg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-66319.489999999991</v>
          </cell>
          <cell r="H723">
            <v>-628.83000000000015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-66948.319999999992</v>
          </cell>
          <cell r="N723">
            <v>0</v>
          </cell>
          <cell r="O723">
            <v>0</v>
          </cell>
          <cell r="P723">
            <v>-66948.319999999949</v>
          </cell>
        </row>
        <row r="724">
          <cell r="A724">
            <v>540111</v>
          </cell>
          <cell r="B724" t="str">
            <v>MicroFITGen Contra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540120</v>
          </cell>
          <cell r="B725" t="str">
            <v>Rider5ARev- Inc.Capi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>
            <v>540130</v>
          </cell>
          <cell r="B726" t="str">
            <v>Rider 5B Rev - Shar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>
            <v>550000</v>
          </cell>
          <cell r="B727" t="str">
            <v>Ext Revenue</v>
          </cell>
          <cell r="C727">
            <v>-5585684.9800000042</v>
          </cell>
          <cell r="D727">
            <v>0</v>
          </cell>
          <cell r="E727">
            <v>0</v>
          </cell>
          <cell r="F727">
            <v>-5585684.9800000042</v>
          </cell>
          <cell r="G727">
            <v>-3838451.6700000018</v>
          </cell>
          <cell r="H727">
            <v>-17653.75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-3856105.4200000018</v>
          </cell>
          <cell r="N727">
            <v>0</v>
          </cell>
          <cell r="O727">
            <v>0</v>
          </cell>
          <cell r="P727">
            <v>-9441790.3999999911</v>
          </cell>
        </row>
        <row r="728">
          <cell r="A728">
            <v>550200</v>
          </cell>
          <cell r="B728" t="str">
            <v>General Revenue</v>
          </cell>
          <cell r="C728">
            <v>2987709.58</v>
          </cell>
          <cell r="D728">
            <v>0</v>
          </cell>
          <cell r="E728">
            <v>0</v>
          </cell>
          <cell r="F728">
            <v>2987709.58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2987709.58</v>
          </cell>
        </row>
        <row r="729">
          <cell r="A729">
            <v>550210</v>
          </cell>
          <cell r="B729" t="str">
            <v>SSS Admin Chrge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-319929.5</v>
          </cell>
          <cell r="H729">
            <v>-4434.5999999999985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-324364.09999999998</v>
          </cell>
          <cell r="N729">
            <v>0</v>
          </cell>
          <cell r="O729">
            <v>0</v>
          </cell>
          <cell r="P729">
            <v>-324364.10000000009</v>
          </cell>
        </row>
        <row r="730">
          <cell r="A730">
            <v>550400</v>
          </cell>
          <cell r="B730" t="str">
            <v>OPA Incentive Income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>
            <v>550711</v>
          </cell>
          <cell r="B731" t="str">
            <v>ROWs&amp;Rl Estate Lsng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>
            <v>550712</v>
          </cell>
          <cell r="B732" t="str">
            <v>NW Twr Lsing Prod Ln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>
            <v>550713</v>
          </cell>
          <cell r="B733" t="str">
            <v>Trnsprnt LAN Prod L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550715</v>
          </cell>
          <cell r="B734" t="str">
            <v>Private Line Prod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>
            <v>550716</v>
          </cell>
          <cell r="B735" t="str">
            <v>Telecom Internet Bundl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>
            <v>550717</v>
          </cell>
          <cell r="B736" t="str">
            <v>Internet Trans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>
            <v>550718</v>
          </cell>
          <cell r="B737" t="str">
            <v>Drk Fiber Lesng Pro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>
            <v>550719</v>
          </cell>
          <cell r="B738" t="str">
            <v>Drk Fiber IRU Prod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50724</v>
          </cell>
          <cell r="B739" t="str">
            <v>Installation Rev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50851</v>
          </cell>
          <cell r="B740" t="str">
            <v>Cllctn&amp;Late Pmt Chg</v>
          </cell>
          <cell r="C740">
            <v>-6876.1299999999756</v>
          </cell>
          <cell r="D740">
            <v>0</v>
          </cell>
          <cell r="E740">
            <v>0</v>
          </cell>
          <cell r="F740">
            <v>-6876.1299999999756</v>
          </cell>
          <cell r="G740">
            <v>-16411.440000000002</v>
          </cell>
          <cell r="H740">
            <v>-52.05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-16463.490000000002</v>
          </cell>
          <cell r="N740">
            <v>0</v>
          </cell>
          <cell r="O740">
            <v>0</v>
          </cell>
          <cell r="P740">
            <v>-23339.620000000054</v>
          </cell>
        </row>
        <row r="741">
          <cell r="A741">
            <v>550890</v>
          </cell>
          <cell r="B741" t="str">
            <v>Cllctn&amp;Late Pmt Chg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>
            <v>550900</v>
          </cell>
          <cell r="B742" t="str">
            <v>DX - Misc Revenue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>
            <v>551000</v>
          </cell>
          <cell r="B743" t="str">
            <v>OCI-Amt ARS Hdg G/L</v>
          </cell>
          <cell r="C743">
            <v>-15760.50999999998</v>
          </cell>
          <cell r="D743">
            <v>0</v>
          </cell>
          <cell r="E743">
            <v>0</v>
          </cell>
          <cell r="F743">
            <v>-15760.50999999998</v>
          </cell>
          <cell r="G743">
            <v>-8722.4100000000035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-8722.4100000000035</v>
          </cell>
          <cell r="N743">
            <v>0</v>
          </cell>
          <cell r="O743">
            <v>0</v>
          </cell>
          <cell r="P743">
            <v>-24482.919999999984</v>
          </cell>
        </row>
        <row r="744">
          <cell r="A744">
            <v>551000</v>
          </cell>
          <cell r="B744" t="str">
            <v>OCI-Amt ARS Hdg G/L</v>
          </cell>
          <cell r="C744">
            <v>-15760.50999999998</v>
          </cell>
          <cell r="D744">
            <v>0</v>
          </cell>
          <cell r="E744">
            <v>0</v>
          </cell>
          <cell r="F744">
            <v>-15760.50999999998</v>
          </cell>
          <cell r="G744">
            <v>-8722.4100000000035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-8722.4100000000035</v>
          </cell>
          <cell r="N744">
            <v>0</v>
          </cell>
          <cell r="O744">
            <v>0</v>
          </cell>
          <cell r="P744">
            <v>-24482.919999999984</v>
          </cell>
        </row>
        <row r="745">
          <cell r="A745">
            <v>552000</v>
          </cell>
          <cell r="B745" t="str">
            <v>Non-control Intr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60001</v>
          </cell>
          <cell r="B746" t="str">
            <v>RSVA Offset Account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-45843041.129999995</v>
          </cell>
          <cell r="H746">
            <v>-1414644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-47257685.129999995</v>
          </cell>
          <cell r="N746">
            <v>0</v>
          </cell>
          <cell r="O746">
            <v>0</v>
          </cell>
          <cell r="P746">
            <v>-47257685.130000003</v>
          </cell>
        </row>
        <row r="747">
          <cell r="A747">
            <v>560020</v>
          </cell>
          <cell r="B747" t="str">
            <v>Tx-Tax Changes Dfd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560030</v>
          </cell>
          <cell r="B748" t="str">
            <v>Rev per RA Agreemt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60031</v>
          </cell>
          <cell r="B749" t="str">
            <v>RRP Rev Adj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>
            <v>560040</v>
          </cell>
          <cell r="B750" t="str">
            <v>Tx Dfd Rev-Pensn Adj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60041</v>
          </cell>
          <cell r="B751" t="str">
            <v>Tx Def Rev Right Pay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60043</v>
          </cell>
          <cell r="B752" t="str">
            <v>Tx Revenue - CDM Adj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60051</v>
          </cell>
          <cell r="B753" t="str">
            <v>Tx Exc Exp Def Rev</v>
          </cell>
          <cell r="C753">
            <v>571384.6799999997</v>
          </cell>
          <cell r="D753">
            <v>0</v>
          </cell>
          <cell r="E753">
            <v>0</v>
          </cell>
          <cell r="F753">
            <v>571384.6799999997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571384.6799999997</v>
          </cell>
        </row>
        <row r="754">
          <cell r="A754">
            <v>560060</v>
          </cell>
          <cell r="B754" t="str">
            <v>LVSG Switch Gear Credit</v>
          </cell>
          <cell r="C754">
            <v>1065879.5899999999</v>
          </cell>
          <cell r="D754">
            <v>0</v>
          </cell>
          <cell r="E754">
            <v>0</v>
          </cell>
          <cell r="F754">
            <v>1065879.5899999999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065879.5899999999</v>
          </cell>
        </row>
        <row r="755">
          <cell r="A755">
            <v>560726</v>
          </cell>
          <cell r="B755" t="str">
            <v>TX - Network Credit</v>
          </cell>
          <cell r="C755">
            <v>-66574935.670000076</v>
          </cell>
          <cell r="D755">
            <v>0</v>
          </cell>
          <cell r="E755">
            <v>0</v>
          </cell>
          <cell r="F755">
            <v>-66574935.670000076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66574935.670000076</v>
          </cell>
        </row>
        <row r="756">
          <cell r="A756">
            <v>560727</v>
          </cell>
          <cell r="B756" t="str">
            <v>TX-Line Conn Serv Cr</v>
          </cell>
          <cell r="C756">
            <v>-15143224.820000023</v>
          </cell>
          <cell r="D756">
            <v>0</v>
          </cell>
          <cell r="E756">
            <v>0</v>
          </cell>
          <cell r="F756">
            <v>-15143224.820000023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-15143224.820000023</v>
          </cell>
        </row>
        <row r="757">
          <cell r="A757">
            <v>560728</v>
          </cell>
          <cell r="B757" t="str">
            <v>TX-Transf Conn Cred</v>
          </cell>
          <cell r="C757">
            <v>-28731890.129999995</v>
          </cell>
          <cell r="D757">
            <v>0</v>
          </cell>
          <cell r="E757">
            <v>0</v>
          </cell>
          <cell r="F757">
            <v>-28731890.129999995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-28731890.129999995</v>
          </cell>
        </row>
        <row r="758">
          <cell r="A758">
            <v>560729</v>
          </cell>
          <cell r="B758" t="str">
            <v>Tx Ext&amp;Whl thru Cred</v>
          </cell>
          <cell r="C758">
            <v>-3146384.6799999997</v>
          </cell>
          <cell r="D758">
            <v>0</v>
          </cell>
          <cell r="E758">
            <v>0</v>
          </cell>
          <cell r="F758">
            <v>-3146384.6799999997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-3146384.6799999997</v>
          </cell>
        </row>
        <row r="759">
          <cell r="A759">
            <v>560732</v>
          </cell>
          <cell r="B759" t="str">
            <v>Tx Mt Provider Svc R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>
            <v>570000</v>
          </cell>
          <cell r="B760" t="str">
            <v>Intnal Rev fr RECSV</v>
          </cell>
          <cell r="C760">
            <v>-225766.08000000007</v>
          </cell>
          <cell r="D760">
            <v>0</v>
          </cell>
          <cell r="E760">
            <v>0</v>
          </cell>
          <cell r="F760">
            <v>-225766.08000000007</v>
          </cell>
          <cell r="G760">
            <v>-211982.32999999984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-211982.32999999984</v>
          </cell>
          <cell r="N760">
            <v>0</v>
          </cell>
          <cell r="O760">
            <v>0</v>
          </cell>
          <cell r="P760">
            <v>-437748.41000000015</v>
          </cell>
        </row>
        <row r="761">
          <cell r="A761">
            <v>570050</v>
          </cell>
          <cell r="B761" t="str">
            <v>Div Income fr Sub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>
            <v>570060</v>
          </cell>
          <cell r="B762" t="str">
            <v>LP Disbursemen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70999</v>
          </cell>
          <cell r="B763" t="str">
            <v>Intco Rev Elmntn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80000</v>
          </cell>
          <cell r="B764" t="str">
            <v>Revenue Cust Contrib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90000</v>
          </cell>
          <cell r="B765" t="str">
            <v>Internal Rev from LP</v>
          </cell>
          <cell r="C765">
            <v>-57068.029999999912</v>
          </cell>
          <cell r="D765">
            <v>0</v>
          </cell>
          <cell r="E765">
            <v>0</v>
          </cell>
          <cell r="F765">
            <v>-57068.029999999912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-57068.029999999912</v>
          </cell>
        </row>
        <row r="766">
          <cell r="A766">
            <v>610000</v>
          </cell>
          <cell r="B766" t="str">
            <v>COP&amp;Engy(Int)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>
            <v>610003</v>
          </cell>
          <cell r="B767" t="str">
            <v>IESO SMC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954799.90000000037</v>
          </cell>
          <cell r="H767">
            <v>15108.32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969908.22000000032</v>
          </cell>
          <cell r="N767">
            <v>0</v>
          </cell>
          <cell r="O767">
            <v>0</v>
          </cell>
          <cell r="P767">
            <v>969908.21999999881</v>
          </cell>
        </row>
        <row r="768">
          <cell r="A768">
            <v>610005</v>
          </cell>
          <cell r="B768" t="str">
            <v>Distribution Tariff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610080</v>
          </cell>
          <cell r="B769" t="str">
            <v>COP-RPP Fnl Stlmt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-33314.22000000003</v>
          </cell>
          <cell r="H769">
            <v>-70.66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33384.880000000034</v>
          </cell>
          <cell r="N769">
            <v>0</v>
          </cell>
          <cell r="O769">
            <v>0</v>
          </cell>
          <cell r="P769">
            <v>-33384.880000000005</v>
          </cell>
        </row>
        <row r="770">
          <cell r="A770">
            <v>610300</v>
          </cell>
          <cell r="B770" t="str">
            <v>COP-Acqrd MEUs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>
            <v>610602</v>
          </cell>
          <cell r="B771" t="str">
            <v>LTLT -SSS Admin Charges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231993.09000000008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231993.09000000008</v>
          </cell>
          <cell r="N771">
            <v>0</v>
          </cell>
          <cell r="O771">
            <v>0</v>
          </cell>
          <cell r="P771">
            <v>231993.09000000008</v>
          </cell>
        </row>
        <row r="772">
          <cell r="A772">
            <v>610604</v>
          </cell>
          <cell r="B772" t="str">
            <v>Dstrib'n Vlumtrc Chg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>
            <v>610702</v>
          </cell>
          <cell r="B773" t="str">
            <v>IESO-101 Net Energy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16162829.199999988</v>
          </cell>
          <cell r="H773">
            <v>267905.24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16430734.439999988</v>
          </cell>
          <cell r="N773">
            <v>0</v>
          </cell>
          <cell r="O773">
            <v>0</v>
          </cell>
          <cell r="P773">
            <v>16430734.439999998</v>
          </cell>
        </row>
        <row r="774">
          <cell r="A774">
            <v>610703</v>
          </cell>
          <cell r="B774" t="str">
            <v>Emb Gnrtr - Spo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1142246.0700000003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1142246.0700000003</v>
          </cell>
          <cell r="N774">
            <v>0</v>
          </cell>
          <cell r="O774">
            <v>0</v>
          </cell>
          <cell r="P774">
            <v>1142246.0700000003</v>
          </cell>
        </row>
        <row r="775">
          <cell r="A775">
            <v>610704</v>
          </cell>
          <cell r="B775" t="str">
            <v>H LDC Load Trsf-Spot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494046.5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494046.5</v>
          </cell>
          <cell r="N775">
            <v>0</v>
          </cell>
          <cell r="O775">
            <v>0</v>
          </cell>
          <cell r="P775">
            <v>494046.5</v>
          </cell>
        </row>
        <row r="776">
          <cell r="A776">
            <v>610705</v>
          </cell>
          <cell r="B776" t="str">
            <v>Other ERG COP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153652.16000000015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153652.16000000015</v>
          </cell>
          <cell r="N776">
            <v>0</v>
          </cell>
          <cell r="O776">
            <v>0</v>
          </cell>
          <cell r="P776">
            <v>153652.16000000015</v>
          </cell>
        </row>
        <row r="777">
          <cell r="A777">
            <v>610706</v>
          </cell>
          <cell r="B777" t="str">
            <v>OtherERGDeclaration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-143905.62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-143905.62</v>
          </cell>
          <cell r="N777">
            <v>0</v>
          </cell>
          <cell r="O777">
            <v>0</v>
          </cell>
          <cell r="P777">
            <v>-143905.62</v>
          </cell>
        </row>
        <row r="778">
          <cell r="A778">
            <v>610708</v>
          </cell>
          <cell r="B778" t="str">
            <v>FIT Generators COP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41143575.879999995</v>
          </cell>
          <cell r="H778">
            <v>652841.73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41796417.609999992</v>
          </cell>
          <cell r="N778">
            <v>0</v>
          </cell>
          <cell r="O778">
            <v>0</v>
          </cell>
          <cell r="P778">
            <v>41796417.609999895</v>
          </cell>
        </row>
        <row r="779">
          <cell r="A779">
            <v>610709</v>
          </cell>
          <cell r="B779" t="str">
            <v>FIT Declaration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-39451939.389999986</v>
          </cell>
          <cell r="H779">
            <v>-635487.04999999981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-40087426.439999983</v>
          </cell>
          <cell r="N779">
            <v>0</v>
          </cell>
          <cell r="O779">
            <v>0</v>
          </cell>
          <cell r="P779">
            <v>-40087426.440000057</v>
          </cell>
        </row>
        <row r="780">
          <cell r="A780">
            <v>610710</v>
          </cell>
          <cell r="B780" t="str">
            <v>Micro FIT Cost of Power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4537716.7699999958</v>
          </cell>
          <cell r="H780">
            <v>62771.429999999993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4600488.1999999955</v>
          </cell>
          <cell r="N780">
            <v>0</v>
          </cell>
          <cell r="O780">
            <v>0</v>
          </cell>
          <cell r="P780">
            <v>4600488.200000003</v>
          </cell>
        </row>
        <row r="781">
          <cell r="A781">
            <v>610711</v>
          </cell>
          <cell r="B781" t="str">
            <v>Micro FIT Declaration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-4549289.4099999964</v>
          </cell>
          <cell r="H781">
            <v>-62324.289999999979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-4611613.6999999965</v>
          </cell>
          <cell r="N781">
            <v>0</v>
          </cell>
          <cell r="O781">
            <v>0</v>
          </cell>
          <cell r="P781">
            <v>-4611613.6999999881</v>
          </cell>
        </row>
        <row r="782">
          <cell r="A782">
            <v>610713</v>
          </cell>
          <cell r="B782" t="str">
            <v>HCI Declaration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-1054718.9700000007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-1054718.9700000007</v>
          </cell>
          <cell r="N782">
            <v>0</v>
          </cell>
          <cell r="O782">
            <v>0</v>
          </cell>
          <cell r="P782">
            <v>-1054718.9700000007</v>
          </cell>
        </row>
        <row r="783">
          <cell r="A783">
            <v>610714</v>
          </cell>
          <cell r="B783" t="str">
            <v>HCI Cost of Power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1204946.1300000008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1204946.1300000008</v>
          </cell>
          <cell r="N783">
            <v>0</v>
          </cell>
          <cell r="O783">
            <v>0</v>
          </cell>
          <cell r="P783">
            <v>1204946.1300000008</v>
          </cell>
        </row>
        <row r="784">
          <cell r="A784">
            <v>610721</v>
          </cell>
          <cell r="B784" t="str">
            <v>IESO-650Ntwk Svc Chg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19611369.360000014</v>
          </cell>
          <cell r="H784">
            <v>122434.70999999996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19733804.070000015</v>
          </cell>
          <cell r="N784">
            <v>0</v>
          </cell>
          <cell r="O784">
            <v>0</v>
          </cell>
          <cell r="P784">
            <v>19733804.070000023</v>
          </cell>
        </row>
        <row r="785">
          <cell r="A785">
            <v>610722</v>
          </cell>
          <cell r="B785" t="str">
            <v>IESO-651 Ln Conn Svc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3998057.1400000006</v>
          </cell>
          <cell r="H785">
            <v>27849.190000000002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4025906.3300000005</v>
          </cell>
          <cell r="N785">
            <v>0</v>
          </cell>
          <cell r="O785">
            <v>0</v>
          </cell>
          <cell r="P785">
            <v>4025906.3300000057</v>
          </cell>
        </row>
        <row r="786">
          <cell r="A786">
            <v>610723</v>
          </cell>
          <cell r="B786" t="str">
            <v>IESO-652Trsf Conn Sv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10393535.729999989</v>
          </cell>
          <cell r="H786">
            <v>19240.760000000002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10412776.489999989</v>
          </cell>
          <cell r="N786">
            <v>0</v>
          </cell>
          <cell r="O786">
            <v>0</v>
          </cell>
          <cell r="P786">
            <v>10412776.49000001</v>
          </cell>
        </row>
        <row r="787">
          <cell r="A787">
            <v>610731</v>
          </cell>
          <cell r="B787" t="str">
            <v>IESO-9990 IESO Admin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-4825903.0600000024</v>
          </cell>
          <cell r="H787">
            <v>134144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-4691759.0600000024</v>
          </cell>
          <cell r="N787">
            <v>0</v>
          </cell>
          <cell r="O787">
            <v>0</v>
          </cell>
          <cell r="P787">
            <v>-4691759.0600000024</v>
          </cell>
        </row>
        <row r="788">
          <cell r="A788">
            <v>610741</v>
          </cell>
          <cell r="B788" t="str">
            <v>Glob Adj Dmd Bld COP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12099390.669999994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12099390.669999994</v>
          </cell>
          <cell r="N788">
            <v>0</v>
          </cell>
          <cell r="O788">
            <v>0</v>
          </cell>
          <cell r="P788">
            <v>12099390.669999994</v>
          </cell>
        </row>
        <row r="789">
          <cell r="A789">
            <v>610742</v>
          </cell>
          <cell r="B789" t="str">
            <v>Prvncl Bnfts-RPP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-94556804.180000067</v>
          </cell>
          <cell r="H789">
            <v>-1212411.2299999995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-95769215.410000071</v>
          </cell>
          <cell r="N789">
            <v>0</v>
          </cell>
          <cell r="O789">
            <v>0</v>
          </cell>
          <cell r="P789">
            <v>-95769215.409999967</v>
          </cell>
        </row>
        <row r="790">
          <cell r="A790">
            <v>610743</v>
          </cell>
          <cell r="B790" t="str">
            <v>Global Adj Cmdiy Cs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207724283.00999999</v>
          </cell>
          <cell r="H790">
            <v>3557549.71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211281832.72</v>
          </cell>
          <cell r="N790">
            <v>0</v>
          </cell>
          <cell r="O790">
            <v>0</v>
          </cell>
          <cell r="P790">
            <v>211281832.72000003</v>
          </cell>
        </row>
        <row r="791">
          <cell r="A791">
            <v>610744</v>
          </cell>
          <cell r="B791" t="str">
            <v>RPP Declar - 2 Tier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17167489.370000005</v>
          </cell>
          <cell r="H791">
            <v>94087.839999999967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17261577.210000005</v>
          </cell>
          <cell r="N791">
            <v>0</v>
          </cell>
          <cell r="O791">
            <v>0</v>
          </cell>
          <cell r="P791">
            <v>17261577.209999979</v>
          </cell>
        </row>
        <row r="792">
          <cell r="A792">
            <v>610745</v>
          </cell>
          <cell r="B792" t="str">
            <v>RPP Declaration – TOU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73777299.120000005</v>
          </cell>
          <cell r="H792">
            <v>1062172.9900000002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74839472.109999999</v>
          </cell>
          <cell r="N792">
            <v>0</v>
          </cell>
          <cell r="O792">
            <v>0</v>
          </cell>
          <cell r="P792">
            <v>74839472.110000014</v>
          </cell>
        </row>
        <row r="793">
          <cell r="A793">
            <v>610749</v>
          </cell>
          <cell r="B793" t="str">
            <v>RESOP Commodity COP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13849763.479999989</v>
          </cell>
          <cell r="H793">
            <v>267988.42999999993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14117751.909999989</v>
          </cell>
          <cell r="N793">
            <v>0</v>
          </cell>
          <cell r="O793">
            <v>0</v>
          </cell>
          <cell r="P793">
            <v>14117751.909999996</v>
          </cell>
        </row>
        <row r="794">
          <cell r="A794">
            <v>610750</v>
          </cell>
          <cell r="B794" t="str">
            <v>IESO-1410 RESOP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-13031440.919999987</v>
          </cell>
          <cell r="H794">
            <v>-260040.93000000017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-13291481.849999987</v>
          </cell>
          <cell r="N794">
            <v>0</v>
          </cell>
          <cell r="O794">
            <v>0</v>
          </cell>
          <cell r="P794">
            <v>-13291481.849999994</v>
          </cell>
        </row>
        <row r="795">
          <cell r="A795">
            <v>618010</v>
          </cell>
          <cell r="B795" t="str">
            <v>COS -GRP-OMA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618091</v>
          </cell>
          <cell r="B796" t="str">
            <v>Fiber Optic Lse Exp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618095</v>
          </cell>
          <cell r="B797" t="str">
            <v>Lit Svc Lse Exp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618096</v>
          </cell>
          <cell r="B798" t="str">
            <v>Bulk Internet Exp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618282</v>
          </cell>
          <cell r="B799" t="str">
            <v>Cost of Service (PC)</v>
          </cell>
          <cell r="C799">
            <v>12046.910000000003</v>
          </cell>
          <cell r="D799">
            <v>0</v>
          </cell>
          <cell r="E799">
            <v>0</v>
          </cell>
          <cell r="F799">
            <v>12046.910000000003</v>
          </cell>
          <cell r="G799">
            <v>1936.42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1936.42</v>
          </cell>
          <cell r="N799">
            <v>0</v>
          </cell>
          <cell r="O799">
            <v>0</v>
          </cell>
          <cell r="P799">
            <v>13983.330000000002</v>
          </cell>
        </row>
        <row r="800">
          <cell r="A800">
            <v>618821</v>
          </cell>
          <cell r="B800" t="str">
            <v>Cost of Service-(Lab)</v>
          </cell>
          <cell r="C800">
            <v>629498.90000000037</v>
          </cell>
          <cell r="D800">
            <v>0</v>
          </cell>
          <cell r="E800">
            <v>0</v>
          </cell>
          <cell r="F800">
            <v>629498.90000000037</v>
          </cell>
          <cell r="G800">
            <v>101137.13000000012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101137.13000000012</v>
          </cell>
          <cell r="N800">
            <v>0</v>
          </cell>
          <cell r="O800">
            <v>0</v>
          </cell>
          <cell r="P800">
            <v>730636.03000000026</v>
          </cell>
        </row>
        <row r="801">
          <cell r="A801">
            <v>618822</v>
          </cell>
          <cell r="B801" t="str">
            <v>Cost of Svc (Mtrl)</v>
          </cell>
          <cell r="C801">
            <v>753.47999999999593</v>
          </cell>
          <cell r="D801">
            <v>0</v>
          </cell>
          <cell r="E801">
            <v>0</v>
          </cell>
          <cell r="F801">
            <v>753.47999999999593</v>
          </cell>
          <cell r="G801">
            <v>4646.7299999999959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4646.7299999999959</v>
          </cell>
          <cell r="N801">
            <v>0</v>
          </cell>
          <cell r="O801">
            <v>0</v>
          </cell>
          <cell r="P801">
            <v>5400.210000000021</v>
          </cell>
        </row>
        <row r="802">
          <cell r="A802">
            <v>618823</v>
          </cell>
          <cell r="B802" t="str">
            <v>Cost of Svc (Cntrct)</v>
          </cell>
          <cell r="C802">
            <v>11199.400000000009</v>
          </cell>
          <cell r="D802">
            <v>0</v>
          </cell>
          <cell r="E802">
            <v>0</v>
          </cell>
          <cell r="F802">
            <v>11199.400000000009</v>
          </cell>
          <cell r="G802">
            <v>28928.910000000033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28928.910000000033</v>
          </cell>
          <cell r="N802">
            <v>0</v>
          </cell>
          <cell r="O802">
            <v>0</v>
          </cell>
          <cell r="P802">
            <v>40128.31</v>
          </cell>
        </row>
        <row r="803">
          <cell r="A803">
            <v>618824</v>
          </cell>
          <cell r="B803" t="str">
            <v>Cost of Svc (Sundry)</v>
          </cell>
          <cell r="C803">
            <v>7032</v>
          </cell>
          <cell r="D803">
            <v>0</v>
          </cell>
          <cell r="E803">
            <v>0</v>
          </cell>
          <cell r="F803">
            <v>7032</v>
          </cell>
          <cell r="G803">
            <v>84559.22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84559.22</v>
          </cell>
          <cell r="N803">
            <v>0</v>
          </cell>
          <cell r="O803">
            <v>0</v>
          </cell>
          <cell r="P803">
            <v>91591.22000000003</v>
          </cell>
        </row>
        <row r="804">
          <cell r="A804">
            <v>618825</v>
          </cell>
          <cell r="B804" t="str">
            <v>Cost of Service (TWE)</v>
          </cell>
          <cell r="C804">
            <v>48057.950000000012</v>
          </cell>
          <cell r="D804">
            <v>0</v>
          </cell>
          <cell r="E804">
            <v>0</v>
          </cell>
          <cell r="F804">
            <v>48057.950000000012</v>
          </cell>
          <cell r="G804">
            <v>17370.690000000002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17370.690000000002</v>
          </cell>
          <cell r="N804">
            <v>0</v>
          </cell>
          <cell r="O804">
            <v>0</v>
          </cell>
          <cell r="P804">
            <v>65428.640000000014</v>
          </cell>
        </row>
        <row r="805">
          <cell r="A805">
            <v>618827</v>
          </cell>
          <cell r="B805" t="str">
            <v>Cost of Svc (Ovhd)</v>
          </cell>
          <cell r="C805">
            <v>77748.290000000037</v>
          </cell>
          <cell r="D805">
            <v>0</v>
          </cell>
          <cell r="E805">
            <v>0</v>
          </cell>
          <cell r="F805">
            <v>77748.290000000037</v>
          </cell>
          <cell r="G805">
            <v>35883.369999999995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35883.369999999995</v>
          </cell>
          <cell r="N805">
            <v>0</v>
          </cell>
          <cell r="O805">
            <v>0</v>
          </cell>
          <cell r="P805">
            <v>113631.65999999992</v>
          </cell>
        </row>
        <row r="806">
          <cell r="A806">
            <v>618828</v>
          </cell>
          <cell r="B806" t="str">
            <v>Cost of Service (MS)</v>
          </cell>
          <cell r="C806">
            <v>128.09000000000015</v>
          </cell>
          <cell r="D806">
            <v>0</v>
          </cell>
          <cell r="E806">
            <v>0</v>
          </cell>
          <cell r="F806">
            <v>128.09000000000015</v>
          </cell>
          <cell r="G806">
            <v>929.32999999999993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929.32999999999993</v>
          </cell>
          <cell r="N806">
            <v>0</v>
          </cell>
          <cell r="O806">
            <v>0</v>
          </cell>
          <cell r="P806">
            <v>1057.4199999999983</v>
          </cell>
        </row>
        <row r="807">
          <cell r="A807">
            <v>618832</v>
          </cell>
          <cell r="B807" t="str">
            <v>Cost of Service (IC)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</row>
        <row r="808">
          <cell r="A808">
            <v>618840</v>
          </cell>
          <cell r="B808" t="str">
            <v>Cost of Svc-Teleco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</row>
        <row r="809">
          <cell r="A809">
            <v>619000</v>
          </cell>
          <cell r="B809" t="str">
            <v>Interco COS Elim LP</v>
          </cell>
          <cell r="C809">
            <v>57068.029999999329</v>
          </cell>
          <cell r="D809">
            <v>0</v>
          </cell>
          <cell r="E809">
            <v>0</v>
          </cell>
          <cell r="F809">
            <v>57068.029999999329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57068.030000000261</v>
          </cell>
        </row>
        <row r="810">
          <cell r="A810">
            <v>619010</v>
          </cell>
          <cell r="B810" t="str">
            <v>Int.COS Overheads</v>
          </cell>
          <cell r="C810">
            <v>8068.6600000000326</v>
          </cell>
          <cell r="D810">
            <v>0</v>
          </cell>
          <cell r="E810">
            <v>0</v>
          </cell>
          <cell r="F810">
            <v>8068.6600000000326</v>
          </cell>
          <cell r="G810">
            <v>11078.890000000014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11078.890000000014</v>
          </cell>
          <cell r="N810">
            <v>0</v>
          </cell>
          <cell r="O810">
            <v>0</v>
          </cell>
          <cell r="P810">
            <v>19147.54999999993</v>
          </cell>
        </row>
        <row r="811">
          <cell r="A811">
            <v>619012</v>
          </cell>
          <cell r="B811" t="str">
            <v>INT COS MAT SURCHG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>
            <v>619020</v>
          </cell>
          <cell r="B812" t="str">
            <v>Int COS Labor</v>
          </cell>
          <cell r="C812">
            <v>18606.609999999986</v>
          </cell>
          <cell r="D812">
            <v>0</v>
          </cell>
          <cell r="E812">
            <v>0</v>
          </cell>
          <cell r="F812">
            <v>18606.609999999986</v>
          </cell>
          <cell r="G812">
            <v>12846.539999999999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12846.539999999999</v>
          </cell>
          <cell r="N812">
            <v>0</v>
          </cell>
          <cell r="O812">
            <v>0</v>
          </cell>
          <cell r="P812">
            <v>31453.150000000023</v>
          </cell>
        </row>
        <row r="813">
          <cell r="A813">
            <v>619075</v>
          </cell>
          <cell r="B813" t="str">
            <v>Int COS Material</v>
          </cell>
          <cell r="C813">
            <v>12920</v>
          </cell>
          <cell r="D813">
            <v>0</v>
          </cell>
          <cell r="E813">
            <v>0</v>
          </cell>
          <cell r="F813">
            <v>1292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12920</v>
          </cell>
        </row>
        <row r="814">
          <cell r="A814">
            <v>619241</v>
          </cell>
          <cell r="B814" t="str">
            <v>Int COS Contracts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A815">
            <v>619496</v>
          </cell>
          <cell r="B815" t="str">
            <v>Int COS Sundry</v>
          </cell>
          <cell r="C815">
            <v>1316772.5700000003</v>
          </cell>
          <cell r="D815">
            <v>0</v>
          </cell>
          <cell r="E815">
            <v>0</v>
          </cell>
          <cell r="F815">
            <v>1316772.5700000003</v>
          </cell>
          <cell r="G815">
            <v>463010.41000000015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463010.41000000015</v>
          </cell>
          <cell r="N815">
            <v>0</v>
          </cell>
          <cell r="O815">
            <v>0</v>
          </cell>
          <cell r="P815">
            <v>1779782.9800000004</v>
          </cell>
        </row>
        <row r="816">
          <cell r="A816">
            <v>619522</v>
          </cell>
          <cell r="B816" t="str">
            <v>Int COS TWE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</row>
        <row r="817">
          <cell r="A817">
            <v>619990</v>
          </cell>
          <cell r="B817" t="str">
            <v>Interco COS Elim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>
            <v>619999</v>
          </cell>
          <cell r="B818" t="str">
            <v>COS InterRecov Proj</v>
          </cell>
          <cell r="C818">
            <v>60996.429999999935</v>
          </cell>
          <cell r="D818">
            <v>0</v>
          </cell>
          <cell r="E818">
            <v>0</v>
          </cell>
          <cell r="F818">
            <v>60996.429999999935</v>
          </cell>
          <cell r="G818">
            <v>175918.58000000007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175918.58000000007</v>
          </cell>
          <cell r="N818">
            <v>0</v>
          </cell>
          <cell r="O818">
            <v>0</v>
          </cell>
          <cell r="P818">
            <v>236915.01000000024</v>
          </cell>
        </row>
        <row r="819">
          <cell r="A819">
            <v>620000</v>
          </cell>
          <cell r="B819" t="str">
            <v>Om&amp;A General</v>
          </cell>
          <cell r="C819">
            <v>-2274675.3200000003</v>
          </cell>
          <cell r="D819">
            <v>0</v>
          </cell>
          <cell r="E819">
            <v>0</v>
          </cell>
          <cell r="F819">
            <v>-2274675.3200000003</v>
          </cell>
          <cell r="G819">
            <v>-935781.6799999997</v>
          </cell>
          <cell r="H819">
            <v>17257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-918524.6799999997</v>
          </cell>
          <cell r="N819">
            <v>0</v>
          </cell>
          <cell r="O819">
            <v>0</v>
          </cell>
          <cell r="P819">
            <v>-3193200</v>
          </cell>
        </row>
        <row r="820">
          <cell r="A820">
            <v>620009</v>
          </cell>
          <cell r="B820" t="str">
            <v>Lbr Reg-Gov't Oblgtn</v>
          </cell>
          <cell r="C820">
            <v>606681.13000000268</v>
          </cell>
          <cell r="D820">
            <v>0</v>
          </cell>
          <cell r="E820">
            <v>0</v>
          </cell>
          <cell r="F820">
            <v>606681.13000000268</v>
          </cell>
          <cell r="G820">
            <v>537633.16999999993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537633.16999999993</v>
          </cell>
          <cell r="N820">
            <v>0</v>
          </cell>
          <cell r="O820">
            <v>0</v>
          </cell>
          <cell r="P820">
            <v>1144314.3000000045</v>
          </cell>
        </row>
        <row r="821">
          <cell r="A821">
            <v>620010</v>
          </cell>
          <cell r="B821" t="str">
            <v>Lbr Reg-Pension</v>
          </cell>
          <cell r="C821">
            <v>7465229.8100000024</v>
          </cell>
          <cell r="D821">
            <v>0</v>
          </cell>
          <cell r="E821">
            <v>0</v>
          </cell>
          <cell r="F821">
            <v>7465229.8100000024</v>
          </cell>
          <cell r="G821">
            <v>6557922.7900000066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6557922.7900000066</v>
          </cell>
          <cell r="N821">
            <v>0</v>
          </cell>
          <cell r="O821">
            <v>0</v>
          </cell>
          <cell r="P821">
            <v>14023152.599999994</v>
          </cell>
        </row>
        <row r="822">
          <cell r="A822">
            <v>620011</v>
          </cell>
          <cell r="B822" t="str">
            <v>Lbr Reg-Base Labour</v>
          </cell>
          <cell r="C822">
            <v>22056284.319999993</v>
          </cell>
          <cell r="D822">
            <v>0</v>
          </cell>
          <cell r="E822">
            <v>0</v>
          </cell>
          <cell r="F822">
            <v>22056284.319999993</v>
          </cell>
          <cell r="G822">
            <v>19380606.409999996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19380606.409999996</v>
          </cell>
          <cell r="N822">
            <v>0</v>
          </cell>
          <cell r="O822">
            <v>0</v>
          </cell>
          <cell r="P822">
            <v>41436890.730000019</v>
          </cell>
        </row>
        <row r="823">
          <cell r="A823">
            <v>620012</v>
          </cell>
          <cell r="B823" t="str">
            <v>Lbr OPEB Retired</v>
          </cell>
          <cell r="C823">
            <v>4236233.8500000015</v>
          </cell>
          <cell r="D823">
            <v>0</v>
          </cell>
          <cell r="E823">
            <v>0</v>
          </cell>
          <cell r="F823">
            <v>4236233.8500000015</v>
          </cell>
          <cell r="G823">
            <v>3721698.2700000033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3721698.2700000033</v>
          </cell>
          <cell r="N823">
            <v>0</v>
          </cell>
          <cell r="O823">
            <v>0</v>
          </cell>
          <cell r="P823">
            <v>7957932.1199999899</v>
          </cell>
        </row>
        <row r="824">
          <cell r="A824">
            <v>620013</v>
          </cell>
          <cell r="B824" t="str">
            <v>Lbr Reg-OPEB Current</v>
          </cell>
          <cell r="C824">
            <v>1825764.2400000021</v>
          </cell>
          <cell r="D824">
            <v>0</v>
          </cell>
          <cell r="E824">
            <v>0</v>
          </cell>
          <cell r="F824">
            <v>1825764.2400000021</v>
          </cell>
          <cell r="G824">
            <v>1604067.7599999979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1604067.7599999979</v>
          </cell>
          <cell r="N824">
            <v>0</v>
          </cell>
          <cell r="O824">
            <v>0</v>
          </cell>
          <cell r="P824">
            <v>3429832</v>
          </cell>
        </row>
        <row r="825">
          <cell r="A825">
            <v>620014</v>
          </cell>
          <cell r="B825" t="str">
            <v>Lbr Reg-Overtime</v>
          </cell>
          <cell r="C825">
            <v>4806695.2399999984</v>
          </cell>
          <cell r="D825">
            <v>0</v>
          </cell>
          <cell r="E825">
            <v>0</v>
          </cell>
          <cell r="F825">
            <v>4806695.2399999984</v>
          </cell>
          <cell r="G825">
            <v>4354978.6099999994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4354978.6099999994</v>
          </cell>
          <cell r="N825">
            <v>0</v>
          </cell>
          <cell r="O825">
            <v>0</v>
          </cell>
          <cell r="P825">
            <v>9161673.849999994</v>
          </cell>
        </row>
        <row r="826">
          <cell r="A826">
            <v>620015</v>
          </cell>
          <cell r="B826" t="str">
            <v>Lbr Reg-Oth Pay</v>
          </cell>
          <cell r="C826">
            <v>576223.76999999955</v>
          </cell>
          <cell r="D826">
            <v>0</v>
          </cell>
          <cell r="E826">
            <v>0</v>
          </cell>
          <cell r="F826">
            <v>576223.76999999955</v>
          </cell>
          <cell r="G826">
            <v>491400.00999999978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491400.00999999978</v>
          </cell>
          <cell r="N826">
            <v>0</v>
          </cell>
          <cell r="O826">
            <v>0</v>
          </cell>
          <cell r="P826">
            <v>1067623.7800000012</v>
          </cell>
        </row>
        <row r="827">
          <cell r="A827">
            <v>620018</v>
          </cell>
          <cell r="B827" t="str">
            <v>Payroll Write-Off</v>
          </cell>
          <cell r="C827">
            <v>889.27999999999884</v>
          </cell>
          <cell r="D827">
            <v>0</v>
          </cell>
          <cell r="E827">
            <v>0</v>
          </cell>
          <cell r="F827">
            <v>889.27999999999884</v>
          </cell>
          <cell r="G827">
            <v>781.40000000000146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781.40000000000146</v>
          </cell>
          <cell r="N827">
            <v>0</v>
          </cell>
          <cell r="O827">
            <v>0</v>
          </cell>
          <cell r="P827">
            <v>1670.6800000000003</v>
          </cell>
        </row>
        <row r="828">
          <cell r="A828">
            <v>620019</v>
          </cell>
          <cell r="B828" t="str">
            <v>Lb Cost Accr&amp;Adj</v>
          </cell>
          <cell r="C828">
            <v>-7009.2600000000093</v>
          </cell>
          <cell r="D828">
            <v>0</v>
          </cell>
          <cell r="E828">
            <v>0</v>
          </cell>
          <cell r="F828">
            <v>-7009.2600000000093</v>
          </cell>
          <cell r="G828">
            <v>-4676.739999999990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-4676.7399999999907</v>
          </cell>
          <cell r="N828">
            <v>0</v>
          </cell>
          <cell r="O828">
            <v>0</v>
          </cell>
          <cell r="P828">
            <v>-11686</v>
          </cell>
        </row>
        <row r="829">
          <cell r="A829">
            <v>620020</v>
          </cell>
          <cell r="B829" t="str">
            <v>Lbr NReg-Base Labour</v>
          </cell>
          <cell r="C829">
            <v>7068715.2299999893</v>
          </cell>
          <cell r="D829">
            <v>0</v>
          </cell>
          <cell r="E829">
            <v>0</v>
          </cell>
          <cell r="F829">
            <v>7068715.2299999893</v>
          </cell>
          <cell r="G829">
            <v>6581539.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6581539.5</v>
          </cell>
          <cell r="N829">
            <v>0</v>
          </cell>
          <cell r="O829">
            <v>0</v>
          </cell>
          <cell r="P829">
            <v>13650254.729999989</v>
          </cell>
        </row>
        <row r="830">
          <cell r="A830">
            <v>620021</v>
          </cell>
          <cell r="B830" t="str">
            <v>Lbr NReg-Overtime</v>
          </cell>
          <cell r="C830">
            <v>1422915.080000001</v>
          </cell>
          <cell r="D830">
            <v>0</v>
          </cell>
          <cell r="E830">
            <v>0</v>
          </cell>
          <cell r="F830">
            <v>1422915.080000001</v>
          </cell>
          <cell r="G830">
            <v>1315480.9100000011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1315480.9100000011</v>
          </cell>
          <cell r="N830">
            <v>0</v>
          </cell>
          <cell r="O830">
            <v>0</v>
          </cell>
          <cell r="P830">
            <v>2738395.9900000021</v>
          </cell>
        </row>
        <row r="831">
          <cell r="A831">
            <v>620022</v>
          </cell>
          <cell r="B831" t="str">
            <v>Lbr NReg-Oth Pay</v>
          </cell>
          <cell r="C831">
            <v>996053.83999999985</v>
          </cell>
          <cell r="D831">
            <v>0</v>
          </cell>
          <cell r="E831">
            <v>0</v>
          </cell>
          <cell r="F831">
            <v>996053.83999999985</v>
          </cell>
          <cell r="G831">
            <v>915733.12000000104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915733.12000000104</v>
          </cell>
          <cell r="N831">
            <v>0</v>
          </cell>
          <cell r="O831">
            <v>0</v>
          </cell>
          <cell r="P831">
            <v>1911786.9599999972</v>
          </cell>
        </row>
        <row r="832">
          <cell r="A832">
            <v>620023</v>
          </cell>
          <cell r="B832" t="str">
            <v>Lbr NReg-Benefits</v>
          </cell>
          <cell r="C832">
            <v>2601303.4400000013</v>
          </cell>
          <cell r="D832">
            <v>0</v>
          </cell>
          <cell r="E832">
            <v>0</v>
          </cell>
          <cell r="F832">
            <v>2601303.4400000013</v>
          </cell>
          <cell r="G832">
            <v>2396700.289999999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2396700.2899999991</v>
          </cell>
          <cell r="N832">
            <v>0</v>
          </cell>
          <cell r="O832">
            <v>0</v>
          </cell>
          <cell r="P832">
            <v>4998003.7300000042</v>
          </cell>
        </row>
        <row r="833">
          <cell r="A833">
            <v>620024</v>
          </cell>
          <cell r="B833" t="str">
            <v>Lbr NReg-Gov't Oblgn</v>
          </cell>
          <cell r="C833">
            <v>413696.22999999858</v>
          </cell>
          <cell r="D833">
            <v>0</v>
          </cell>
          <cell r="E833">
            <v>0</v>
          </cell>
          <cell r="F833">
            <v>413696.22999999858</v>
          </cell>
          <cell r="G833">
            <v>385593.60000000056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385593.60000000056</v>
          </cell>
          <cell r="N833">
            <v>0</v>
          </cell>
          <cell r="O833">
            <v>0</v>
          </cell>
          <cell r="P833">
            <v>799289.82999999821</v>
          </cell>
        </row>
        <row r="834">
          <cell r="A834">
            <v>620030</v>
          </cell>
          <cell r="B834" t="str">
            <v>Severance Pay</v>
          </cell>
          <cell r="C834">
            <v>55060.180000000022</v>
          </cell>
          <cell r="D834">
            <v>0</v>
          </cell>
          <cell r="E834">
            <v>0</v>
          </cell>
          <cell r="F834">
            <v>55060.180000000022</v>
          </cell>
          <cell r="G834">
            <v>50824.780000000028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50824.780000000028</v>
          </cell>
          <cell r="N834">
            <v>0</v>
          </cell>
          <cell r="O834">
            <v>0</v>
          </cell>
          <cell r="P834">
            <v>105884.96000000002</v>
          </cell>
        </row>
        <row r="835">
          <cell r="A835">
            <v>620040</v>
          </cell>
          <cell r="B835" t="str">
            <v>Cmptr Sys Softw</v>
          </cell>
          <cell r="C835">
            <v>173.07</v>
          </cell>
          <cell r="D835">
            <v>0</v>
          </cell>
          <cell r="E835">
            <v>0</v>
          </cell>
          <cell r="F835">
            <v>173.07</v>
          </cell>
          <cell r="G835">
            <v>126.93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126.93</v>
          </cell>
          <cell r="N835">
            <v>0</v>
          </cell>
          <cell r="O835">
            <v>0</v>
          </cell>
          <cell r="P835">
            <v>300</v>
          </cell>
        </row>
        <row r="836">
          <cell r="A836">
            <v>620046</v>
          </cell>
          <cell r="B836" t="str">
            <v>Cmpt Appli S/W&amp;Lic</v>
          </cell>
          <cell r="C836">
            <v>175762.54000000004</v>
          </cell>
          <cell r="D836">
            <v>722.96</v>
          </cell>
          <cell r="E836">
            <v>0</v>
          </cell>
          <cell r="F836">
            <v>176485.50000000003</v>
          </cell>
          <cell r="G836">
            <v>247121.41000000015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247121.41000000015</v>
          </cell>
          <cell r="N836">
            <v>0</v>
          </cell>
          <cell r="O836">
            <v>0</v>
          </cell>
          <cell r="P836">
            <v>423606.90999999922</v>
          </cell>
        </row>
        <row r="837">
          <cell r="A837">
            <v>620052</v>
          </cell>
          <cell r="B837" t="str">
            <v>AUP Variance</v>
          </cell>
          <cell r="C837">
            <v>860.24</v>
          </cell>
          <cell r="D837">
            <v>0</v>
          </cell>
          <cell r="E837">
            <v>0</v>
          </cell>
          <cell r="F837">
            <v>860.24</v>
          </cell>
          <cell r="G837">
            <v>-3.4800000000000182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-3.4800000000000182</v>
          </cell>
          <cell r="N837">
            <v>0</v>
          </cell>
          <cell r="O837">
            <v>0</v>
          </cell>
          <cell r="P837">
            <v>856.76</v>
          </cell>
        </row>
        <row r="838">
          <cell r="A838">
            <v>620053</v>
          </cell>
          <cell r="B838" t="str">
            <v>Inventory Scrap</v>
          </cell>
          <cell r="C838">
            <v>102493.28</v>
          </cell>
          <cell r="D838">
            <v>0</v>
          </cell>
          <cell r="E838">
            <v>0</v>
          </cell>
          <cell r="F838">
            <v>102493.28</v>
          </cell>
          <cell r="G838">
            <v>94609.18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94609.18</v>
          </cell>
          <cell r="N838">
            <v>0</v>
          </cell>
          <cell r="O838">
            <v>0</v>
          </cell>
          <cell r="P838">
            <v>197102.46</v>
          </cell>
        </row>
        <row r="839">
          <cell r="A839">
            <v>620054</v>
          </cell>
          <cell r="B839" t="str">
            <v>Inv cycle count var</v>
          </cell>
          <cell r="C839">
            <v>-390610.92999999993</v>
          </cell>
          <cell r="D839">
            <v>0</v>
          </cell>
          <cell r="E839">
            <v>0</v>
          </cell>
          <cell r="F839">
            <v>-390610.92999999993</v>
          </cell>
          <cell r="G839">
            <v>-331976.91000000003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-331976.91000000003</v>
          </cell>
          <cell r="N839">
            <v>0</v>
          </cell>
          <cell r="O839">
            <v>0</v>
          </cell>
          <cell r="P839">
            <v>-722587.83999999985</v>
          </cell>
        </row>
        <row r="840">
          <cell r="A840">
            <v>620056</v>
          </cell>
          <cell r="B840" t="str">
            <v>Inventory Recovery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>
            <v>620057</v>
          </cell>
          <cell r="B841" t="str">
            <v>Inv Mvg Avg Prc G/L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A842">
            <v>620058</v>
          </cell>
          <cell r="B842" t="str">
            <v>Inv Rcvry Splus Mtrl</v>
          </cell>
          <cell r="C842">
            <v>0.18999999999869033</v>
          </cell>
          <cell r="D842">
            <v>0</v>
          </cell>
          <cell r="E842">
            <v>0</v>
          </cell>
          <cell r="F842">
            <v>0.18999999999869033</v>
          </cell>
          <cell r="G842">
            <v>0.18000000000029104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.18000000000029104</v>
          </cell>
          <cell r="N842">
            <v>0</v>
          </cell>
          <cell r="O842">
            <v>0</v>
          </cell>
          <cell r="P842">
            <v>0.37000000000261934</v>
          </cell>
        </row>
        <row r="843">
          <cell r="A843">
            <v>620060</v>
          </cell>
          <cell r="B843" t="str">
            <v>Fuel&amp;Lbrc-non Elc Gn</v>
          </cell>
          <cell r="C843">
            <v>1143984.1799999997</v>
          </cell>
          <cell r="D843">
            <v>0</v>
          </cell>
          <cell r="E843">
            <v>0</v>
          </cell>
          <cell r="F843">
            <v>1143984.1799999997</v>
          </cell>
          <cell r="G843">
            <v>1055985.379999999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1055985.379999999</v>
          </cell>
          <cell r="N843">
            <v>0</v>
          </cell>
          <cell r="O843">
            <v>0</v>
          </cell>
          <cell r="P843">
            <v>2199969.5599999987</v>
          </cell>
        </row>
        <row r="844">
          <cell r="A844">
            <v>620062</v>
          </cell>
          <cell r="B844" t="str">
            <v>Cash discount earned</v>
          </cell>
          <cell r="C844">
            <v>-139653.07999999996</v>
          </cell>
          <cell r="D844">
            <v>0</v>
          </cell>
          <cell r="E844">
            <v>0</v>
          </cell>
          <cell r="F844">
            <v>-139653.07999999996</v>
          </cell>
          <cell r="G844">
            <v>-57927.330000000075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-57927.330000000075</v>
          </cell>
          <cell r="N844">
            <v>0</v>
          </cell>
          <cell r="O844">
            <v>0</v>
          </cell>
          <cell r="P844">
            <v>-197580.40999999992</v>
          </cell>
        </row>
        <row r="845">
          <cell r="A845">
            <v>620070</v>
          </cell>
          <cell r="B845" t="str">
            <v>Misc Mtrl&amp;Supplies</v>
          </cell>
          <cell r="C845">
            <v>32528.339999999997</v>
          </cell>
          <cell r="D845">
            <v>0</v>
          </cell>
          <cell r="E845">
            <v>0</v>
          </cell>
          <cell r="F845">
            <v>32528.339999999997</v>
          </cell>
          <cell r="G845">
            <v>29716.51999999999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29716.51999999999</v>
          </cell>
          <cell r="N845">
            <v>0</v>
          </cell>
          <cell r="O845">
            <v>0</v>
          </cell>
          <cell r="P845">
            <v>62244.859999999986</v>
          </cell>
        </row>
        <row r="846">
          <cell r="A846">
            <v>620071</v>
          </cell>
          <cell r="B846" t="str">
            <v>Office Supplies</v>
          </cell>
          <cell r="C846">
            <v>228.16000000000031</v>
          </cell>
          <cell r="D846">
            <v>0</v>
          </cell>
          <cell r="E846">
            <v>0</v>
          </cell>
          <cell r="F846">
            <v>228.16000000000031</v>
          </cell>
          <cell r="G846">
            <v>210.60000000000036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210.60000000000036</v>
          </cell>
          <cell r="N846">
            <v>0</v>
          </cell>
          <cell r="O846">
            <v>0</v>
          </cell>
          <cell r="P846">
            <v>438.76000000000022</v>
          </cell>
        </row>
        <row r="847">
          <cell r="A847">
            <v>620072</v>
          </cell>
          <cell r="B847" t="str">
            <v>Pblctns &amp; Subscrptn</v>
          </cell>
          <cell r="C847">
            <v>9892.7200000000048</v>
          </cell>
          <cell r="D847">
            <v>0</v>
          </cell>
          <cell r="E847">
            <v>0</v>
          </cell>
          <cell r="F847">
            <v>9892.7200000000048</v>
          </cell>
          <cell r="G847">
            <v>6499.5299999999988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6499.5299999999988</v>
          </cell>
          <cell r="N847">
            <v>0</v>
          </cell>
          <cell r="O847">
            <v>0</v>
          </cell>
          <cell r="P847">
            <v>16392.25</v>
          </cell>
        </row>
        <row r="848">
          <cell r="A848">
            <v>620074</v>
          </cell>
          <cell r="B848" t="str">
            <v>Free Issue Materials</v>
          </cell>
          <cell r="C848">
            <v>150061.7200000002</v>
          </cell>
          <cell r="D848">
            <v>0</v>
          </cell>
          <cell r="E848">
            <v>0</v>
          </cell>
          <cell r="F848">
            <v>150061.7200000002</v>
          </cell>
          <cell r="G848">
            <v>149453.25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149453.25</v>
          </cell>
          <cell r="N848">
            <v>0</v>
          </cell>
          <cell r="O848">
            <v>0</v>
          </cell>
          <cell r="P848">
            <v>299514.9700000002</v>
          </cell>
        </row>
        <row r="849">
          <cell r="A849">
            <v>620100</v>
          </cell>
          <cell r="B849" t="str">
            <v>Consultants</v>
          </cell>
          <cell r="C849">
            <v>2694312</v>
          </cell>
          <cell r="D849">
            <v>0</v>
          </cell>
          <cell r="E849">
            <v>0</v>
          </cell>
          <cell r="F849">
            <v>2694312</v>
          </cell>
          <cell r="G849">
            <v>2799272.4699999988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2799272.4699999988</v>
          </cell>
          <cell r="N849">
            <v>0</v>
          </cell>
          <cell r="O849">
            <v>233234.18999999994</v>
          </cell>
          <cell r="P849">
            <v>5726818.6599999964</v>
          </cell>
        </row>
        <row r="850">
          <cell r="A850">
            <v>620101</v>
          </cell>
          <cell r="B850" t="str">
            <v>Consultants - Redist</v>
          </cell>
          <cell r="C850">
            <v>114056.93999999994</v>
          </cell>
          <cell r="D850">
            <v>0</v>
          </cell>
          <cell r="E850">
            <v>0</v>
          </cell>
          <cell r="F850">
            <v>114056.93999999994</v>
          </cell>
          <cell r="G850">
            <v>-270902.79000000027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-270902.79000000027</v>
          </cell>
          <cell r="N850">
            <v>0</v>
          </cell>
          <cell r="O850">
            <v>0</v>
          </cell>
          <cell r="P850">
            <v>-156845.85000000003</v>
          </cell>
        </row>
        <row r="851">
          <cell r="A851">
            <v>620120</v>
          </cell>
          <cell r="B851" t="str">
            <v>Rental Staff</v>
          </cell>
          <cell r="C851">
            <v>16830.610000000015</v>
          </cell>
          <cell r="D851">
            <v>0</v>
          </cell>
          <cell r="E851">
            <v>0</v>
          </cell>
          <cell r="F851">
            <v>16830.610000000015</v>
          </cell>
          <cell r="G851">
            <v>37348.389999999985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37348.389999999985</v>
          </cell>
          <cell r="N851">
            <v>0</v>
          </cell>
          <cell r="O851">
            <v>0</v>
          </cell>
          <cell r="P851">
            <v>54179</v>
          </cell>
        </row>
        <row r="852">
          <cell r="A852">
            <v>620121</v>
          </cell>
          <cell r="B852" t="str">
            <v>Agents' Commission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>
            <v>620160</v>
          </cell>
          <cell r="B853" t="str">
            <v>Prntng&amp;Related Svc</v>
          </cell>
          <cell r="C853">
            <v>6609.7300000000105</v>
          </cell>
          <cell r="D853">
            <v>0</v>
          </cell>
          <cell r="E853">
            <v>0</v>
          </cell>
          <cell r="F853">
            <v>6609.7300000000105</v>
          </cell>
          <cell r="G853">
            <v>20945.119999999995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20945.119999999995</v>
          </cell>
          <cell r="N853">
            <v>0</v>
          </cell>
          <cell r="O853">
            <v>-1607.5499999999993</v>
          </cell>
          <cell r="P853">
            <v>25947.29999999993</v>
          </cell>
        </row>
        <row r="854">
          <cell r="A854">
            <v>620180</v>
          </cell>
          <cell r="B854" t="str">
            <v>Computer Services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A855">
            <v>620186</v>
          </cell>
          <cell r="B855" t="str">
            <v>Comp Svc-Mntnnce</v>
          </cell>
          <cell r="C855">
            <v>542224.91999999899</v>
          </cell>
          <cell r="D855">
            <v>0</v>
          </cell>
          <cell r="E855">
            <v>0</v>
          </cell>
          <cell r="F855">
            <v>542224.91999999899</v>
          </cell>
          <cell r="G855">
            <v>1058583.459999999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1058583.459999999</v>
          </cell>
          <cell r="N855">
            <v>0</v>
          </cell>
          <cell r="O855">
            <v>0</v>
          </cell>
          <cell r="P855">
            <v>1600808.3800000027</v>
          </cell>
        </row>
        <row r="856">
          <cell r="A856">
            <v>620200</v>
          </cell>
          <cell r="B856" t="str">
            <v>Ads/Cmmnctns</v>
          </cell>
          <cell r="C856">
            <v>2553.3300000000163</v>
          </cell>
          <cell r="D856">
            <v>0</v>
          </cell>
          <cell r="E856">
            <v>0</v>
          </cell>
          <cell r="F856">
            <v>2553.3300000000163</v>
          </cell>
          <cell r="G856">
            <v>7777.8299999999872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7777.8299999999872</v>
          </cell>
          <cell r="N856">
            <v>0</v>
          </cell>
          <cell r="O856">
            <v>0</v>
          </cell>
          <cell r="P856">
            <v>10331.160000000033</v>
          </cell>
        </row>
        <row r="857">
          <cell r="A857">
            <v>620201</v>
          </cell>
          <cell r="B857" t="str">
            <v>Prmo Mat,Sup,Prod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>
            <v>620206</v>
          </cell>
          <cell r="B858" t="str">
            <v>Communications-External</v>
          </cell>
          <cell r="C858">
            <v>5687.5800000000017</v>
          </cell>
          <cell r="D858">
            <v>0</v>
          </cell>
          <cell r="E858">
            <v>0</v>
          </cell>
          <cell r="F858">
            <v>5687.5800000000017</v>
          </cell>
          <cell r="G858">
            <v>9093.0400000000009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9093.0400000000009</v>
          </cell>
          <cell r="N858">
            <v>0</v>
          </cell>
          <cell r="O858">
            <v>0</v>
          </cell>
          <cell r="P858">
            <v>14780.620000000003</v>
          </cell>
        </row>
        <row r="859">
          <cell r="A859">
            <v>620220</v>
          </cell>
          <cell r="B859" t="str">
            <v>Freight Costs</v>
          </cell>
          <cell r="C859">
            <v>273764.5</v>
          </cell>
          <cell r="D859">
            <v>0</v>
          </cell>
          <cell r="E859">
            <v>0</v>
          </cell>
          <cell r="F859">
            <v>273764.5</v>
          </cell>
          <cell r="G859">
            <v>253500.1799999997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253500.1799999997</v>
          </cell>
          <cell r="N859">
            <v>0</v>
          </cell>
          <cell r="O859">
            <v>0</v>
          </cell>
          <cell r="P859">
            <v>527264.68000000063</v>
          </cell>
        </row>
        <row r="860">
          <cell r="A860">
            <v>620221</v>
          </cell>
          <cell r="B860" t="str">
            <v>Postage &amp; Courier</v>
          </cell>
          <cell r="C860">
            <v>1107.75</v>
          </cell>
          <cell r="D860">
            <v>0</v>
          </cell>
          <cell r="E860">
            <v>0</v>
          </cell>
          <cell r="F860">
            <v>1107.75</v>
          </cell>
          <cell r="G860">
            <v>773369.88000000082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773369.88000000082</v>
          </cell>
          <cell r="N860">
            <v>0</v>
          </cell>
          <cell r="O860">
            <v>0</v>
          </cell>
          <cell r="P860">
            <v>774477.63000000082</v>
          </cell>
        </row>
        <row r="861">
          <cell r="A861">
            <v>620240</v>
          </cell>
          <cell r="B861" t="str">
            <v>Other Contract Services</v>
          </cell>
          <cell r="C861">
            <v>26822158.98999998</v>
          </cell>
          <cell r="D861">
            <v>0</v>
          </cell>
          <cell r="E861">
            <v>0</v>
          </cell>
          <cell r="F861">
            <v>26822158.98999998</v>
          </cell>
          <cell r="G861">
            <v>18637873.25999999</v>
          </cell>
          <cell r="H861">
            <v>60163.539999999994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18698036.79999999</v>
          </cell>
          <cell r="N861">
            <v>0</v>
          </cell>
          <cell r="O861">
            <v>0</v>
          </cell>
          <cell r="P861">
            <v>45520195.789999962</v>
          </cell>
        </row>
        <row r="862">
          <cell r="A862">
            <v>620260</v>
          </cell>
          <cell r="B862" t="str">
            <v>Travel Costs</v>
          </cell>
          <cell r="C862">
            <v>218.84000000000003</v>
          </cell>
          <cell r="D862">
            <v>0</v>
          </cell>
          <cell r="E862">
            <v>0</v>
          </cell>
          <cell r="F862">
            <v>218.84000000000003</v>
          </cell>
          <cell r="G862">
            <v>136.80999999999949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136.80999999999949</v>
          </cell>
          <cell r="N862">
            <v>0</v>
          </cell>
          <cell r="O862">
            <v>0</v>
          </cell>
          <cell r="P862">
            <v>355.64999999999964</v>
          </cell>
        </row>
        <row r="863">
          <cell r="A863">
            <v>620261</v>
          </cell>
          <cell r="B863" t="str">
            <v>Meals &amp; Entert Exp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</row>
        <row r="864">
          <cell r="A864">
            <v>620262</v>
          </cell>
          <cell r="B864" t="str">
            <v>Meals Fully Deductible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A865">
            <v>620263</v>
          </cell>
          <cell r="B865" t="str">
            <v>Proc Card Exp Redist</v>
          </cell>
          <cell r="C865">
            <v>-5654.8100000000268</v>
          </cell>
          <cell r="D865">
            <v>0</v>
          </cell>
          <cell r="E865">
            <v>0</v>
          </cell>
          <cell r="F865">
            <v>-5654.8100000000268</v>
          </cell>
          <cell r="G865">
            <v>-29542.199999999983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-29542.199999999983</v>
          </cell>
          <cell r="N865">
            <v>0</v>
          </cell>
          <cell r="O865">
            <v>0</v>
          </cell>
          <cell r="P865">
            <v>-35197.010000000009</v>
          </cell>
        </row>
        <row r="866">
          <cell r="A866">
            <v>620264</v>
          </cell>
          <cell r="B866" t="str">
            <v>Mileage (Timesheets)</v>
          </cell>
          <cell r="C866">
            <v>151139.91000000015</v>
          </cell>
          <cell r="D866">
            <v>0</v>
          </cell>
          <cell r="E866">
            <v>0</v>
          </cell>
          <cell r="F866">
            <v>151139.91000000015</v>
          </cell>
          <cell r="G866">
            <v>139512.21999999997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139512.21999999997</v>
          </cell>
          <cell r="N866">
            <v>0</v>
          </cell>
          <cell r="O866">
            <v>0</v>
          </cell>
          <cell r="P866">
            <v>290652.13000000012</v>
          </cell>
        </row>
        <row r="867">
          <cell r="A867">
            <v>620270</v>
          </cell>
          <cell r="B867" t="str">
            <v>P-card Cash &amp; Cheque</v>
          </cell>
          <cell r="C867">
            <v>154154.77000000002</v>
          </cell>
          <cell r="D867">
            <v>0</v>
          </cell>
          <cell r="E867">
            <v>0</v>
          </cell>
          <cell r="F867">
            <v>154154.77000000002</v>
          </cell>
          <cell r="G867">
            <v>78797.419999999925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78797.419999999925</v>
          </cell>
          <cell r="N867">
            <v>0</v>
          </cell>
          <cell r="O867">
            <v>0</v>
          </cell>
          <cell r="P867">
            <v>232952.18999999994</v>
          </cell>
        </row>
        <row r="868">
          <cell r="A868">
            <v>620271</v>
          </cell>
          <cell r="B868" t="str">
            <v>P-card Facility Exp</v>
          </cell>
          <cell r="C868">
            <v>30811.679999999993</v>
          </cell>
          <cell r="D868">
            <v>0</v>
          </cell>
          <cell r="E868">
            <v>0</v>
          </cell>
          <cell r="F868">
            <v>30811.679999999993</v>
          </cell>
          <cell r="G868">
            <v>33450.069999999978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33450.069999999978</v>
          </cell>
          <cell r="N868">
            <v>0</v>
          </cell>
          <cell r="O868">
            <v>0</v>
          </cell>
          <cell r="P868">
            <v>64261.75</v>
          </cell>
        </row>
        <row r="869">
          <cell r="A869">
            <v>620272</v>
          </cell>
          <cell r="B869" t="str">
            <v>P-card Fleet Exp</v>
          </cell>
          <cell r="C869">
            <v>144479.10999999987</v>
          </cell>
          <cell r="D869">
            <v>0</v>
          </cell>
          <cell r="E869">
            <v>0</v>
          </cell>
          <cell r="F869">
            <v>144479.10999999987</v>
          </cell>
          <cell r="G869">
            <v>121562.52000000002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121562.52000000002</v>
          </cell>
          <cell r="N869">
            <v>0</v>
          </cell>
          <cell r="O869">
            <v>0</v>
          </cell>
          <cell r="P869">
            <v>266041.62999999989</v>
          </cell>
        </row>
        <row r="870">
          <cell r="A870">
            <v>620273</v>
          </cell>
          <cell r="B870" t="str">
            <v>P-card Matrls &amp; Supl</v>
          </cell>
          <cell r="C870">
            <v>528002.48999999929</v>
          </cell>
          <cell r="D870">
            <v>0</v>
          </cell>
          <cell r="E870">
            <v>0</v>
          </cell>
          <cell r="F870">
            <v>528002.48999999929</v>
          </cell>
          <cell r="G870">
            <v>179368.47999999998</v>
          </cell>
          <cell r="H870">
            <v>284.81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179653.28999999998</v>
          </cell>
          <cell r="N870">
            <v>0</v>
          </cell>
          <cell r="O870">
            <v>0</v>
          </cell>
          <cell r="P870">
            <v>707655.77999999933</v>
          </cell>
        </row>
        <row r="871">
          <cell r="A871">
            <v>620274</v>
          </cell>
          <cell r="B871" t="str">
            <v>P-card Operating Exp</v>
          </cell>
          <cell r="C871">
            <v>690660.28999999911</v>
          </cell>
          <cell r="D871">
            <v>0</v>
          </cell>
          <cell r="E871">
            <v>0</v>
          </cell>
          <cell r="F871">
            <v>690660.28999999911</v>
          </cell>
          <cell r="G871">
            <v>559887.46999999974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559887.46999999974</v>
          </cell>
          <cell r="N871">
            <v>0</v>
          </cell>
          <cell r="O871">
            <v>0</v>
          </cell>
          <cell r="P871">
            <v>1250547.7599999998</v>
          </cell>
        </row>
        <row r="872">
          <cell r="A872">
            <v>620275</v>
          </cell>
          <cell r="B872" t="str">
            <v>P-card Other</v>
          </cell>
          <cell r="C872">
            <v>109725.09999999998</v>
          </cell>
          <cell r="D872">
            <v>0</v>
          </cell>
          <cell r="E872">
            <v>0</v>
          </cell>
          <cell r="F872">
            <v>109725.09999999998</v>
          </cell>
          <cell r="G872">
            <v>70393.63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70393.63</v>
          </cell>
          <cell r="N872">
            <v>0</v>
          </cell>
          <cell r="O872">
            <v>0</v>
          </cell>
          <cell r="P872">
            <v>180118.72999999998</v>
          </cell>
        </row>
        <row r="873">
          <cell r="A873">
            <v>620276</v>
          </cell>
          <cell r="B873" t="str">
            <v>P-card Prof. Service</v>
          </cell>
          <cell r="C873">
            <v>186097.18999999994</v>
          </cell>
          <cell r="D873">
            <v>0</v>
          </cell>
          <cell r="E873">
            <v>0</v>
          </cell>
          <cell r="F873">
            <v>186097.18999999994</v>
          </cell>
          <cell r="G873">
            <v>159411.83000000007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159411.83000000007</v>
          </cell>
          <cell r="N873">
            <v>0</v>
          </cell>
          <cell r="O873">
            <v>0</v>
          </cell>
          <cell r="P873">
            <v>345509.02</v>
          </cell>
        </row>
        <row r="874">
          <cell r="A874">
            <v>620277</v>
          </cell>
          <cell r="B874" t="str">
            <v>P-card Travel Exp</v>
          </cell>
          <cell r="C874">
            <v>1323157.1500000004</v>
          </cell>
          <cell r="D874">
            <v>0</v>
          </cell>
          <cell r="E874">
            <v>0</v>
          </cell>
          <cell r="F874">
            <v>1323157.1500000004</v>
          </cell>
          <cell r="G874">
            <v>1038551.6299999999</v>
          </cell>
          <cell r="H874">
            <v>861.4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1039413.0299999999</v>
          </cell>
          <cell r="N874">
            <v>0</v>
          </cell>
          <cell r="O874">
            <v>0</v>
          </cell>
          <cell r="P874">
            <v>2362570.1799999978</v>
          </cell>
        </row>
        <row r="875">
          <cell r="A875">
            <v>620279</v>
          </cell>
          <cell r="B875" t="str">
            <v>P-card Default Susp</v>
          </cell>
          <cell r="C875">
            <v>-2592.5600000000049</v>
          </cell>
          <cell r="D875">
            <v>0</v>
          </cell>
          <cell r="E875">
            <v>0</v>
          </cell>
          <cell r="F875">
            <v>-2592.5600000000049</v>
          </cell>
          <cell r="G875">
            <v>-3491.7099999999991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-3491.7099999999991</v>
          </cell>
          <cell r="N875">
            <v>0</v>
          </cell>
          <cell r="O875">
            <v>0</v>
          </cell>
          <cell r="P875">
            <v>-6084.2699999999895</v>
          </cell>
        </row>
        <row r="876">
          <cell r="A876">
            <v>620280</v>
          </cell>
          <cell r="B876" t="str">
            <v>Buz Exp Proc Card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>
            <v>620300</v>
          </cell>
          <cell r="B877" t="str">
            <v>Relocation Costs</v>
          </cell>
          <cell r="C877">
            <v>23910.75</v>
          </cell>
          <cell r="D877">
            <v>0</v>
          </cell>
          <cell r="E877">
            <v>0</v>
          </cell>
          <cell r="F877">
            <v>23910.75</v>
          </cell>
          <cell r="G877">
            <v>18711.320000000007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18711.320000000007</v>
          </cell>
          <cell r="N877">
            <v>0</v>
          </cell>
          <cell r="O877">
            <v>0</v>
          </cell>
          <cell r="P877">
            <v>42622.070000000065</v>
          </cell>
        </row>
        <row r="878">
          <cell r="A878">
            <v>620320</v>
          </cell>
          <cell r="B878" t="str">
            <v>Cse&amp;Cnfrnce Fees</v>
          </cell>
          <cell r="C878">
            <v>9642.6299999999901</v>
          </cell>
          <cell r="D878">
            <v>0</v>
          </cell>
          <cell r="E878">
            <v>0</v>
          </cell>
          <cell r="F878">
            <v>9642.6299999999901</v>
          </cell>
          <cell r="G878">
            <v>12282.300000000003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12282.300000000003</v>
          </cell>
          <cell r="N878">
            <v>0</v>
          </cell>
          <cell r="O878">
            <v>0</v>
          </cell>
          <cell r="P878">
            <v>21924.929999999993</v>
          </cell>
        </row>
        <row r="879">
          <cell r="A879">
            <v>620321</v>
          </cell>
          <cell r="B879" t="str">
            <v>TRAINING Expenses</v>
          </cell>
          <cell r="C879">
            <v>1487.1199999999953</v>
          </cell>
          <cell r="D879">
            <v>0</v>
          </cell>
          <cell r="E879">
            <v>0</v>
          </cell>
          <cell r="F879">
            <v>1487.1199999999953</v>
          </cell>
          <cell r="G879">
            <v>3343.4600000000064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3343.4600000000064</v>
          </cell>
          <cell r="N879">
            <v>0</v>
          </cell>
          <cell r="O879">
            <v>0</v>
          </cell>
          <cell r="P879">
            <v>4830.5799999999872</v>
          </cell>
        </row>
        <row r="880">
          <cell r="A880">
            <v>620330</v>
          </cell>
          <cell r="B880" t="str">
            <v>Insurance Expense</v>
          </cell>
          <cell r="C880">
            <v>401501.1400000006</v>
          </cell>
          <cell r="D880">
            <v>0</v>
          </cell>
          <cell r="E880">
            <v>0</v>
          </cell>
          <cell r="F880">
            <v>401501.1400000006</v>
          </cell>
          <cell r="G880">
            <v>256565.44999999972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256565.44999999972</v>
          </cell>
          <cell r="N880">
            <v>0</v>
          </cell>
          <cell r="O880">
            <v>0</v>
          </cell>
          <cell r="P880">
            <v>658066.58999999985</v>
          </cell>
        </row>
        <row r="881">
          <cell r="A881">
            <v>620331</v>
          </cell>
          <cell r="B881" t="str">
            <v>New Royalty Costs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>
            <v>620340</v>
          </cell>
          <cell r="B882" t="str">
            <v>Corporate Donations</v>
          </cell>
          <cell r="C882">
            <v>124700</v>
          </cell>
          <cell r="D882">
            <v>0</v>
          </cell>
          <cell r="E882">
            <v>0</v>
          </cell>
          <cell r="F882">
            <v>124700</v>
          </cell>
          <cell r="G882">
            <v>12530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125300</v>
          </cell>
          <cell r="N882">
            <v>0</v>
          </cell>
          <cell r="O882">
            <v>73600</v>
          </cell>
          <cell r="P882">
            <v>323600</v>
          </cell>
        </row>
        <row r="883">
          <cell r="A883">
            <v>620350</v>
          </cell>
          <cell r="B883" t="str">
            <v>Corporate Sponsorships</v>
          </cell>
          <cell r="C883">
            <v>3652.7800000000279</v>
          </cell>
          <cell r="D883">
            <v>0</v>
          </cell>
          <cell r="E883">
            <v>0</v>
          </cell>
          <cell r="F883">
            <v>3652.7800000000279</v>
          </cell>
          <cell r="G883">
            <v>5839.8999999999651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5839.8999999999651</v>
          </cell>
          <cell r="N883">
            <v>0</v>
          </cell>
          <cell r="O883">
            <v>0</v>
          </cell>
          <cell r="P883">
            <v>9492.6800000000512</v>
          </cell>
        </row>
        <row r="884">
          <cell r="A884">
            <v>620360</v>
          </cell>
          <cell r="B884" t="str">
            <v>Membership Fees</v>
          </cell>
          <cell r="C884">
            <v>7696</v>
          </cell>
          <cell r="D884">
            <v>0</v>
          </cell>
          <cell r="E884">
            <v>0</v>
          </cell>
          <cell r="F884">
            <v>7696</v>
          </cell>
          <cell r="G884">
            <v>12304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12304</v>
          </cell>
          <cell r="N884">
            <v>0</v>
          </cell>
          <cell r="O884">
            <v>0</v>
          </cell>
          <cell r="P884">
            <v>20000</v>
          </cell>
        </row>
        <row r="885">
          <cell r="A885">
            <v>620380</v>
          </cell>
          <cell r="B885" t="str">
            <v>License Fees</v>
          </cell>
          <cell r="C885">
            <v>1702</v>
          </cell>
          <cell r="D885">
            <v>0</v>
          </cell>
          <cell r="E885">
            <v>0</v>
          </cell>
          <cell r="F885">
            <v>1702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702</v>
          </cell>
        </row>
        <row r="886">
          <cell r="A886">
            <v>620490</v>
          </cell>
          <cell r="B886" t="str">
            <v>Othr Cost/Gnrl Misc</v>
          </cell>
          <cell r="C886">
            <v>5834281.6400000006</v>
          </cell>
          <cell r="D886">
            <v>0</v>
          </cell>
          <cell r="E886">
            <v>0</v>
          </cell>
          <cell r="F886">
            <v>5834281.6400000006</v>
          </cell>
          <cell r="G886">
            <v>6764704.120000001</v>
          </cell>
          <cell r="H886">
            <v>11134.949999999997</v>
          </cell>
          <cell r="I886">
            <v>0</v>
          </cell>
          <cell r="J886">
            <v>0</v>
          </cell>
          <cell r="K886">
            <v>0</v>
          </cell>
          <cell r="L886">
            <v>-2229.1500000000087</v>
          </cell>
          <cell r="M886">
            <v>6773609.9200000009</v>
          </cell>
          <cell r="N886">
            <v>0</v>
          </cell>
          <cell r="O886">
            <v>20000</v>
          </cell>
          <cell r="P886">
            <v>12627891.559999987</v>
          </cell>
        </row>
        <row r="887">
          <cell r="A887">
            <v>620494</v>
          </cell>
          <cell r="B887" t="str">
            <v>Bad Debt Expense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3139726.1000000015</v>
          </cell>
          <cell r="H887">
            <v>5496.570000000007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3145222.6700000013</v>
          </cell>
          <cell r="N887">
            <v>0</v>
          </cell>
          <cell r="O887">
            <v>0</v>
          </cell>
          <cell r="P887">
            <v>3145222.6699999981</v>
          </cell>
        </row>
        <row r="888">
          <cell r="A888">
            <v>620495</v>
          </cell>
          <cell r="B888" t="str">
            <v>Collection Agency Fees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>
            <v>620496</v>
          </cell>
          <cell r="B889" t="str">
            <v>Misc Cost OMA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169.64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169.64</v>
          </cell>
          <cell r="N889">
            <v>0</v>
          </cell>
          <cell r="O889">
            <v>0</v>
          </cell>
          <cell r="P889">
            <v>169.63999999999942</v>
          </cell>
        </row>
        <row r="890">
          <cell r="A890">
            <v>620498</v>
          </cell>
          <cell r="B890" t="str">
            <v>Damage Claim Settlement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A891">
            <v>620500</v>
          </cell>
          <cell r="B891" t="str">
            <v>Bad Debt Recovery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-393861.19000000041</v>
          </cell>
          <cell r="H891">
            <v>-21.96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-393883.15000000043</v>
          </cell>
          <cell r="N891">
            <v>0</v>
          </cell>
          <cell r="O891">
            <v>0</v>
          </cell>
          <cell r="P891">
            <v>-393883.15000000037</v>
          </cell>
        </row>
        <row r="892">
          <cell r="A892">
            <v>620510</v>
          </cell>
          <cell r="B892" t="str">
            <v>Comp&amp;Oth Eq Cst&lt;$2K</v>
          </cell>
          <cell r="C892">
            <v>14826.579999999987</v>
          </cell>
          <cell r="D892">
            <v>0</v>
          </cell>
          <cell r="E892">
            <v>0</v>
          </cell>
          <cell r="F892">
            <v>14826.579999999987</v>
          </cell>
          <cell r="G892">
            <v>12869.75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12869.75</v>
          </cell>
          <cell r="N892">
            <v>0</v>
          </cell>
          <cell r="O892">
            <v>0</v>
          </cell>
          <cell r="P892">
            <v>27696.330000000016</v>
          </cell>
        </row>
        <row r="893">
          <cell r="A893">
            <v>620520</v>
          </cell>
          <cell r="B893" t="str">
            <v>T&amp;We Costs</v>
          </cell>
          <cell r="C893">
            <v>243106.5</v>
          </cell>
          <cell r="D893">
            <v>0</v>
          </cell>
          <cell r="E893">
            <v>0</v>
          </cell>
          <cell r="F893">
            <v>243106.5</v>
          </cell>
          <cell r="G893">
            <v>218838.24000000022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218838.24000000022</v>
          </cell>
          <cell r="N893">
            <v>0</v>
          </cell>
          <cell r="O893">
            <v>0</v>
          </cell>
          <cell r="P893">
            <v>461944.74000000022</v>
          </cell>
        </row>
        <row r="894">
          <cell r="A894">
            <v>620521</v>
          </cell>
          <cell r="B894" t="str">
            <v>T&amp;We Lease Costs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>
            <v>620525</v>
          </cell>
          <cell r="B895" t="str">
            <v>Helicopter Rental</v>
          </cell>
          <cell r="C895">
            <v>122765.19999999995</v>
          </cell>
          <cell r="D895">
            <v>0</v>
          </cell>
          <cell r="E895">
            <v>0</v>
          </cell>
          <cell r="F895">
            <v>122765.19999999995</v>
          </cell>
          <cell r="G895">
            <v>27489.850000000006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27489.850000000006</v>
          </cell>
          <cell r="N895">
            <v>0</v>
          </cell>
          <cell r="O895">
            <v>0</v>
          </cell>
          <cell r="P895">
            <v>150255.04999999981</v>
          </cell>
        </row>
        <row r="896">
          <cell r="A896">
            <v>620526</v>
          </cell>
          <cell r="B896" t="str">
            <v>TWE Ext Rpair&amp;Part</v>
          </cell>
          <cell r="C896">
            <v>1546569.2400000002</v>
          </cell>
          <cell r="D896">
            <v>0</v>
          </cell>
          <cell r="E896">
            <v>0</v>
          </cell>
          <cell r="F896">
            <v>1546569.2400000002</v>
          </cell>
          <cell r="G896">
            <v>1427602.4000000004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1427602.4000000004</v>
          </cell>
          <cell r="N896">
            <v>0</v>
          </cell>
          <cell r="O896">
            <v>0</v>
          </cell>
          <cell r="P896">
            <v>2974171.6400000006</v>
          </cell>
        </row>
        <row r="897">
          <cell r="A897">
            <v>620528</v>
          </cell>
          <cell r="B897" t="str">
            <v>TWE Forced Rental Costs</v>
          </cell>
          <cell r="C897">
            <v>19361.890000000014</v>
          </cell>
          <cell r="D897">
            <v>0</v>
          </cell>
          <cell r="E897">
            <v>0</v>
          </cell>
          <cell r="F897">
            <v>19361.890000000014</v>
          </cell>
          <cell r="G897">
            <v>15637.149999999965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15637.149999999965</v>
          </cell>
          <cell r="N897">
            <v>0</v>
          </cell>
          <cell r="O897">
            <v>0</v>
          </cell>
          <cell r="P897">
            <v>34999.040000000037</v>
          </cell>
        </row>
        <row r="898">
          <cell r="A898">
            <v>620529</v>
          </cell>
          <cell r="B898" t="str">
            <v>TWE Insurance Fees</v>
          </cell>
          <cell r="C898">
            <v>21486.859999999986</v>
          </cell>
          <cell r="D898">
            <v>0</v>
          </cell>
          <cell r="E898">
            <v>0</v>
          </cell>
          <cell r="F898">
            <v>21486.859999999986</v>
          </cell>
          <cell r="G898">
            <v>19834.020000000019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19834.020000000019</v>
          </cell>
          <cell r="N898">
            <v>0</v>
          </cell>
          <cell r="O898">
            <v>0</v>
          </cell>
          <cell r="P898">
            <v>41320.880000000005</v>
          </cell>
        </row>
        <row r="899">
          <cell r="A899">
            <v>620530</v>
          </cell>
          <cell r="B899" t="str">
            <v>TWE License Fees</v>
          </cell>
          <cell r="C899">
            <v>7215.6400000001304</v>
          </cell>
          <cell r="D899">
            <v>0</v>
          </cell>
          <cell r="E899">
            <v>0</v>
          </cell>
          <cell r="F899">
            <v>7215.6400000001304</v>
          </cell>
          <cell r="G899">
            <v>6660.5900000000838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6660.5900000000838</v>
          </cell>
          <cell r="N899">
            <v>0</v>
          </cell>
          <cell r="O899">
            <v>0</v>
          </cell>
          <cell r="P899">
            <v>13876.229999999981</v>
          </cell>
        </row>
        <row r="900">
          <cell r="A900">
            <v>620532</v>
          </cell>
          <cell r="B900" t="str">
            <v>TWE Inspe &amp; Test</v>
          </cell>
          <cell r="C900">
            <v>64876.270000000019</v>
          </cell>
          <cell r="D900">
            <v>0</v>
          </cell>
          <cell r="E900">
            <v>0</v>
          </cell>
          <cell r="F900">
            <v>64876.270000000019</v>
          </cell>
          <cell r="G900">
            <v>59885.78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59885.78</v>
          </cell>
          <cell r="N900">
            <v>0</v>
          </cell>
          <cell r="O900">
            <v>0</v>
          </cell>
          <cell r="P900">
            <v>124762.04999999993</v>
          </cell>
        </row>
        <row r="901">
          <cell r="A901">
            <v>620590</v>
          </cell>
          <cell r="B901" t="str">
            <v>Other Equipment Costs</v>
          </cell>
          <cell r="C901">
            <v>6682.0800000000017</v>
          </cell>
          <cell r="D901">
            <v>0</v>
          </cell>
          <cell r="E901">
            <v>0</v>
          </cell>
          <cell r="F901">
            <v>6682.0800000000017</v>
          </cell>
          <cell r="G901">
            <v>4436.3899999999994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4436.3899999999994</v>
          </cell>
          <cell r="N901">
            <v>0</v>
          </cell>
          <cell r="O901">
            <v>0</v>
          </cell>
          <cell r="P901">
            <v>11118.470000000001</v>
          </cell>
        </row>
        <row r="902">
          <cell r="A902">
            <v>620611</v>
          </cell>
          <cell r="B902" t="str">
            <v>Telephon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4520.25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4520.25</v>
          </cell>
          <cell r="N902">
            <v>0</v>
          </cell>
          <cell r="O902">
            <v>0</v>
          </cell>
          <cell r="P902">
            <v>4520.25</v>
          </cell>
        </row>
        <row r="903">
          <cell r="A903">
            <v>620612</v>
          </cell>
          <cell r="B903" t="str">
            <v>Ext Tele cost Gnrl</v>
          </cell>
          <cell r="C903">
            <v>560200.58000000007</v>
          </cell>
          <cell r="D903">
            <v>0</v>
          </cell>
          <cell r="E903">
            <v>0</v>
          </cell>
          <cell r="F903">
            <v>560200.58000000007</v>
          </cell>
          <cell r="G903">
            <v>170295.93999999994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70295.93999999994</v>
          </cell>
          <cell r="N903">
            <v>0</v>
          </cell>
          <cell r="O903">
            <v>0</v>
          </cell>
          <cell r="P903">
            <v>730496.52</v>
          </cell>
        </row>
        <row r="904">
          <cell r="A904">
            <v>620620</v>
          </cell>
          <cell r="B904" t="str">
            <v>Fclty Costs-Gnrl</v>
          </cell>
          <cell r="C904">
            <v>2629690.0700000003</v>
          </cell>
          <cell r="D904">
            <v>319.02</v>
          </cell>
          <cell r="E904">
            <v>0</v>
          </cell>
          <cell r="F904">
            <v>2630009.0900000003</v>
          </cell>
          <cell r="G904">
            <v>2781097.6099999994</v>
          </cell>
          <cell r="H904">
            <v>601.95000000000005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2781699.5599999996</v>
          </cell>
          <cell r="N904">
            <v>0</v>
          </cell>
          <cell r="O904">
            <v>0</v>
          </cell>
          <cell r="P904">
            <v>5411708.650000006</v>
          </cell>
        </row>
        <row r="905">
          <cell r="A905">
            <v>620630</v>
          </cell>
          <cell r="B905" t="str">
            <v>Facility Costs - Leases</v>
          </cell>
          <cell r="C905">
            <v>1247.8199999999997</v>
          </cell>
          <cell r="D905">
            <v>0</v>
          </cell>
          <cell r="E905">
            <v>0</v>
          </cell>
          <cell r="F905">
            <v>1247.8199999999997</v>
          </cell>
          <cell r="G905">
            <v>255.82000000000062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255.82000000000062</v>
          </cell>
          <cell r="N905">
            <v>0</v>
          </cell>
          <cell r="O905">
            <v>0</v>
          </cell>
          <cell r="P905">
            <v>1503.64</v>
          </cell>
        </row>
        <row r="906">
          <cell r="A906">
            <v>620640</v>
          </cell>
          <cell r="B906" t="str">
            <v>Fclty Costs-Utlty</v>
          </cell>
          <cell r="C906">
            <v>15858</v>
          </cell>
          <cell r="D906">
            <v>0</v>
          </cell>
          <cell r="E906">
            <v>0</v>
          </cell>
          <cell r="F906">
            <v>15858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5858</v>
          </cell>
        </row>
        <row r="907">
          <cell r="A907">
            <v>620700</v>
          </cell>
          <cell r="B907" t="str">
            <v>Teleco Cstmr Bld Cst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>
            <v>620720</v>
          </cell>
          <cell r="B908" t="str">
            <v>Inergi Allocation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A909">
            <v>620730</v>
          </cell>
          <cell r="B909" t="str">
            <v>Telecom Co-Lo Exp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A910">
            <v>620900</v>
          </cell>
          <cell r="B910" t="str">
            <v>WBS Trfrs I/O-Allow</v>
          </cell>
          <cell r="C910">
            <v>4415.7000000000116</v>
          </cell>
          <cell r="D910">
            <v>0</v>
          </cell>
          <cell r="E910">
            <v>0</v>
          </cell>
          <cell r="F910">
            <v>4415.7000000000116</v>
          </cell>
          <cell r="G910">
            <v>44895.120000000112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44895.120000000112</v>
          </cell>
          <cell r="N910">
            <v>0</v>
          </cell>
          <cell r="O910">
            <v>0</v>
          </cell>
          <cell r="P910">
            <v>49310.819999999832</v>
          </cell>
        </row>
        <row r="911">
          <cell r="A911">
            <v>620901</v>
          </cell>
          <cell r="B911" t="str">
            <v>WBS Trfrs I/O-DA</v>
          </cell>
          <cell r="C911">
            <v>42914.579999999987</v>
          </cell>
          <cell r="D911">
            <v>0</v>
          </cell>
          <cell r="E911">
            <v>0</v>
          </cell>
          <cell r="F911">
            <v>42914.579999999987</v>
          </cell>
          <cell r="G911">
            <v>-11494.939999999973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-11494.939999999973</v>
          </cell>
          <cell r="N911">
            <v>0</v>
          </cell>
          <cell r="O911">
            <v>0</v>
          </cell>
          <cell r="P911">
            <v>31419.64</v>
          </cell>
        </row>
        <row r="912">
          <cell r="A912">
            <v>620920</v>
          </cell>
          <cell r="B912" t="str">
            <v>Joint Use Pole Cos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>
            <v>620991</v>
          </cell>
          <cell r="B913" t="str">
            <v>OMA Misc-PS Conv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A914">
            <v>645000</v>
          </cell>
          <cell r="B914" t="str">
            <v>Self Insurance Claims</v>
          </cell>
          <cell r="C914">
            <v>93993.770000000019</v>
          </cell>
          <cell r="D914">
            <v>0</v>
          </cell>
          <cell r="E914">
            <v>0</v>
          </cell>
          <cell r="F914">
            <v>93993.770000000019</v>
          </cell>
          <cell r="G914">
            <v>62819.330000000075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62819.330000000075</v>
          </cell>
          <cell r="N914">
            <v>0</v>
          </cell>
          <cell r="O914">
            <v>0</v>
          </cell>
          <cell r="P914">
            <v>156813.09999999963</v>
          </cell>
        </row>
        <row r="915">
          <cell r="A915">
            <v>660000</v>
          </cell>
          <cell r="B915" t="str">
            <v>Property Tax Expense</v>
          </cell>
          <cell r="C915">
            <v>4716607.1499999985</v>
          </cell>
          <cell r="D915">
            <v>0</v>
          </cell>
          <cell r="E915">
            <v>0</v>
          </cell>
          <cell r="F915">
            <v>4716607.1499999985</v>
          </cell>
          <cell r="G915">
            <v>316318.29000000004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316318.29000000004</v>
          </cell>
          <cell r="N915">
            <v>0</v>
          </cell>
          <cell r="O915">
            <v>0</v>
          </cell>
          <cell r="P915">
            <v>5032925.4399999976</v>
          </cell>
        </row>
        <row r="916">
          <cell r="A916">
            <v>660002</v>
          </cell>
          <cell r="B916" t="str">
            <v>First Natn Rgt Pymts</v>
          </cell>
          <cell r="C916">
            <v>-80300</v>
          </cell>
          <cell r="D916">
            <v>0</v>
          </cell>
          <cell r="E916">
            <v>0</v>
          </cell>
          <cell r="F916">
            <v>-8030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-80300</v>
          </cell>
        </row>
        <row r="917">
          <cell r="A917">
            <v>660003</v>
          </cell>
          <cell r="B917" t="str">
            <v>Rgt Pymts-Non FN</v>
          </cell>
          <cell r="C917">
            <v>545390.37999999989</v>
          </cell>
          <cell r="D917">
            <v>0</v>
          </cell>
          <cell r="E917">
            <v>0</v>
          </cell>
          <cell r="F917">
            <v>545390.37999999989</v>
          </cell>
          <cell r="G917">
            <v>257250.86999999997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257250.86999999997</v>
          </cell>
          <cell r="N917">
            <v>0</v>
          </cell>
          <cell r="O917">
            <v>0</v>
          </cell>
          <cell r="P917">
            <v>802641.25</v>
          </cell>
        </row>
        <row r="918">
          <cell r="A918">
            <v>660004</v>
          </cell>
          <cell r="B918" t="str">
            <v>Indem Pymts to Prov</v>
          </cell>
          <cell r="C918">
            <v>6147.5400000000373</v>
          </cell>
          <cell r="D918">
            <v>0</v>
          </cell>
          <cell r="E918">
            <v>0</v>
          </cell>
          <cell r="F918">
            <v>6147.5400000000373</v>
          </cell>
          <cell r="G918">
            <v>676.72999999998137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676.72999999998137</v>
          </cell>
          <cell r="N918">
            <v>0</v>
          </cell>
          <cell r="O918">
            <v>0</v>
          </cell>
          <cell r="P918">
            <v>6824.2700000000186</v>
          </cell>
        </row>
        <row r="919">
          <cell r="A919">
            <v>660600</v>
          </cell>
          <cell r="B919" t="str">
            <v>Water Lease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>
            <v>670000</v>
          </cell>
          <cell r="B920" t="str">
            <v>Cancel Costs Allow</v>
          </cell>
          <cell r="C920">
            <v>-1645000</v>
          </cell>
          <cell r="D920">
            <v>0</v>
          </cell>
          <cell r="E920">
            <v>0</v>
          </cell>
          <cell r="F920">
            <v>-1645000</v>
          </cell>
          <cell r="G920">
            <v>96262.06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96262.06</v>
          </cell>
          <cell r="N920">
            <v>0</v>
          </cell>
          <cell r="O920">
            <v>0</v>
          </cell>
          <cell r="P920">
            <v>-1548737.94</v>
          </cell>
        </row>
        <row r="921">
          <cell r="A921">
            <v>670002</v>
          </cell>
          <cell r="B921" t="str">
            <v>Proj OMA Writeoffs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A922">
            <v>675000</v>
          </cell>
          <cell r="B922" t="str">
            <v>Financing Charges</v>
          </cell>
          <cell r="C922">
            <v>-80524.070000000065</v>
          </cell>
          <cell r="D922">
            <v>0</v>
          </cell>
          <cell r="E922">
            <v>0</v>
          </cell>
          <cell r="F922">
            <v>-80524.070000000065</v>
          </cell>
          <cell r="G922">
            <v>-53817.059999999939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-53817.059999999939</v>
          </cell>
          <cell r="N922">
            <v>0</v>
          </cell>
          <cell r="O922">
            <v>0</v>
          </cell>
          <cell r="P922">
            <v>-134341.13000000012</v>
          </cell>
        </row>
        <row r="923">
          <cell r="A923">
            <v>676010</v>
          </cell>
          <cell r="B923" t="str">
            <v>AUC NonOp Exp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A924">
            <v>688000</v>
          </cell>
          <cell r="B924" t="str">
            <v>Cprt Misc&amp;Oth Cost</v>
          </cell>
          <cell r="C924">
            <v>-152940.30999999959</v>
          </cell>
          <cell r="D924">
            <v>0</v>
          </cell>
          <cell r="E924">
            <v>0</v>
          </cell>
          <cell r="F924">
            <v>-152940.30999999959</v>
          </cell>
          <cell r="G924">
            <v>-224957.83999999985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-224957.83999999985</v>
          </cell>
          <cell r="N924">
            <v>0</v>
          </cell>
          <cell r="O924">
            <v>0</v>
          </cell>
          <cell r="P924">
            <v>-377898.14999999851</v>
          </cell>
        </row>
        <row r="925">
          <cell r="A925">
            <v>690005</v>
          </cell>
          <cell r="B925" t="str">
            <v>OMA  Costs Journalized</v>
          </cell>
          <cell r="C925">
            <v>-1152676.8100000005</v>
          </cell>
          <cell r="D925">
            <v>0</v>
          </cell>
          <cell r="E925">
            <v>0</v>
          </cell>
          <cell r="F925">
            <v>-1152676.8100000005</v>
          </cell>
          <cell r="G925">
            <v>-283792.27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-283792.27</v>
          </cell>
          <cell r="N925">
            <v>0</v>
          </cell>
          <cell r="O925">
            <v>183026.11000000034</v>
          </cell>
          <cell r="P925">
            <v>-1253442.9700000007</v>
          </cell>
        </row>
        <row r="926">
          <cell r="A926">
            <v>690010</v>
          </cell>
          <cell r="B926" t="str">
            <v>Ovhd rcvrd (non-cptl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90012</v>
          </cell>
          <cell r="B927" t="str">
            <v>Material Surcharge</v>
          </cell>
          <cell r="C927">
            <v>-1936501.5700000003</v>
          </cell>
          <cell r="D927">
            <v>0</v>
          </cell>
          <cell r="E927">
            <v>0</v>
          </cell>
          <cell r="F927">
            <v>-1936501.5700000003</v>
          </cell>
          <cell r="G927">
            <v>-1356611.4299999997</v>
          </cell>
          <cell r="H927">
            <v>-81412.31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-1438023.7399999998</v>
          </cell>
          <cell r="N927">
            <v>0</v>
          </cell>
          <cell r="O927">
            <v>0</v>
          </cell>
          <cell r="P927">
            <v>-3374525.3099999987</v>
          </cell>
        </row>
        <row r="928">
          <cell r="A928">
            <v>690013</v>
          </cell>
          <cell r="B928" t="str">
            <v>Mat SC Adjustme A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A929">
            <v>690017</v>
          </cell>
          <cell r="B929" t="str">
            <v>Interest -Allowable</v>
          </cell>
          <cell r="C929">
            <v>2820310.9200000018</v>
          </cell>
          <cell r="D929">
            <v>0</v>
          </cell>
          <cell r="E929">
            <v>0</v>
          </cell>
          <cell r="F929">
            <v>2820310.9200000018</v>
          </cell>
          <cell r="G929">
            <v>904252.93999999948</v>
          </cell>
          <cell r="H929">
            <v>3170.8599999999997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907423.79999999946</v>
          </cell>
          <cell r="N929">
            <v>0</v>
          </cell>
          <cell r="O929">
            <v>0</v>
          </cell>
          <cell r="P929">
            <v>3727734.7200000025</v>
          </cell>
        </row>
        <row r="930">
          <cell r="A930">
            <v>690018</v>
          </cell>
          <cell r="B930" t="str">
            <v>Interest- Disallow</v>
          </cell>
          <cell r="C930">
            <v>525668.58999999985</v>
          </cell>
          <cell r="D930">
            <v>0</v>
          </cell>
          <cell r="E930">
            <v>0</v>
          </cell>
          <cell r="F930">
            <v>525668.58999999985</v>
          </cell>
          <cell r="G930">
            <v>269812.75</v>
          </cell>
          <cell r="H930">
            <v>556.64999999999986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270369.40000000002</v>
          </cell>
          <cell r="N930">
            <v>0</v>
          </cell>
          <cell r="O930">
            <v>0</v>
          </cell>
          <cell r="P930">
            <v>796037.99000000022</v>
          </cell>
        </row>
        <row r="931">
          <cell r="A931">
            <v>690020</v>
          </cell>
          <cell r="B931" t="str">
            <v>Lbr Rcvry-Billbl wk</v>
          </cell>
          <cell r="C931">
            <v>-23383536.639999986</v>
          </cell>
          <cell r="D931">
            <v>0</v>
          </cell>
          <cell r="E931">
            <v>0</v>
          </cell>
          <cell r="F931">
            <v>-23383536.639999986</v>
          </cell>
          <cell r="G931">
            <v>-25693924.98999998</v>
          </cell>
          <cell r="H931">
            <v>-115821.75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-25809746.73999998</v>
          </cell>
          <cell r="N931">
            <v>0</v>
          </cell>
          <cell r="O931">
            <v>0</v>
          </cell>
          <cell r="P931">
            <v>-49193283.379999995</v>
          </cell>
        </row>
        <row r="932">
          <cell r="A932">
            <v>690025</v>
          </cell>
          <cell r="B932" t="str">
            <v>Labour Recovery DA</v>
          </cell>
          <cell r="C932">
            <v>-4076766.8800000027</v>
          </cell>
          <cell r="D932">
            <v>0</v>
          </cell>
          <cell r="E932">
            <v>0</v>
          </cell>
          <cell r="F932">
            <v>-4076766.8800000027</v>
          </cell>
          <cell r="G932">
            <v>-6131438.4899999946</v>
          </cell>
          <cell r="H932">
            <v>-28976.450000000004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-6160414.9399999948</v>
          </cell>
          <cell r="N932">
            <v>0</v>
          </cell>
          <cell r="O932">
            <v>0</v>
          </cell>
          <cell r="P932">
            <v>-10237181.819999993</v>
          </cell>
        </row>
        <row r="933">
          <cell r="A933">
            <v>690040</v>
          </cell>
          <cell r="B933" t="str">
            <v>TWE&amp; TOOL RECOVERY</v>
          </cell>
          <cell r="C933">
            <v>-2511577.34</v>
          </cell>
          <cell r="D933">
            <v>0</v>
          </cell>
          <cell r="E933">
            <v>0</v>
          </cell>
          <cell r="F933">
            <v>-2511577.34</v>
          </cell>
          <cell r="G933">
            <v>-6295324.2199999988</v>
          </cell>
          <cell r="H933">
            <v>-8878.6900000000023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-6304202.9099999992</v>
          </cell>
          <cell r="N933">
            <v>0</v>
          </cell>
          <cell r="O933">
            <v>0</v>
          </cell>
          <cell r="P933">
            <v>-8815780.25</v>
          </cell>
        </row>
        <row r="934">
          <cell r="A934">
            <v>690045</v>
          </cell>
          <cell r="B934" t="str">
            <v>Equip Recovery DA</v>
          </cell>
          <cell r="C934">
            <v>-149719.84000000008</v>
          </cell>
          <cell r="D934">
            <v>0</v>
          </cell>
          <cell r="E934">
            <v>0</v>
          </cell>
          <cell r="F934">
            <v>-149719.84000000008</v>
          </cell>
          <cell r="G934">
            <v>401873.41999999993</v>
          </cell>
          <cell r="H934">
            <v>2021.1299999999997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403894.54999999993</v>
          </cell>
          <cell r="N934">
            <v>0</v>
          </cell>
          <cell r="O934">
            <v>0</v>
          </cell>
          <cell r="P934">
            <v>254174.70999999996</v>
          </cell>
        </row>
        <row r="935">
          <cell r="A935">
            <v>690046</v>
          </cell>
          <cell r="B935" t="str">
            <v>Mat SC Recoverd DA</v>
          </cell>
          <cell r="C935">
            <v>-215717.43000000017</v>
          </cell>
          <cell r="D935">
            <v>0</v>
          </cell>
          <cell r="E935">
            <v>0</v>
          </cell>
          <cell r="F935">
            <v>-215717.43000000017</v>
          </cell>
          <cell r="G935">
            <v>-74267.510000000009</v>
          </cell>
          <cell r="H935">
            <v>-2952.56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-77220.070000000007</v>
          </cell>
          <cell r="N935">
            <v>0</v>
          </cell>
          <cell r="O935">
            <v>0</v>
          </cell>
          <cell r="P935">
            <v>-292937.5</v>
          </cell>
        </row>
        <row r="936">
          <cell r="A936">
            <v>690047</v>
          </cell>
          <cell r="B936" t="str">
            <v>Corp Ovhd Recov DA</v>
          </cell>
          <cell r="C936">
            <v>-8906932.7800000012</v>
          </cell>
          <cell r="D936">
            <v>0</v>
          </cell>
          <cell r="E936">
            <v>0</v>
          </cell>
          <cell r="F936">
            <v>-8906932.7800000012</v>
          </cell>
          <cell r="G936">
            <v>-8909404.3100000024</v>
          </cell>
          <cell r="H936">
            <v>-27332.380000000005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-8936736.6900000032</v>
          </cell>
          <cell r="N936">
            <v>0</v>
          </cell>
          <cell r="O936">
            <v>0</v>
          </cell>
          <cell r="P936">
            <v>-17843669.470000029</v>
          </cell>
        </row>
        <row r="937">
          <cell r="A937">
            <v>690050</v>
          </cell>
          <cell r="B937" t="str">
            <v>Standard Lab Adj A</v>
          </cell>
          <cell r="C937">
            <v>717640.44999999925</v>
          </cell>
          <cell r="D937">
            <v>0</v>
          </cell>
          <cell r="E937">
            <v>0</v>
          </cell>
          <cell r="F937">
            <v>717640.44999999925</v>
          </cell>
          <cell r="G937">
            <v>-120463.00999999978</v>
          </cell>
          <cell r="H937">
            <v>-11779.599999999999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-132242.60999999978</v>
          </cell>
          <cell r="N937">
            <v>0</v>
          </cell>
          <cell r="O937">
            <v>1172.0800000000163</v>
          </cell>
          <cell r="P937">
            <v>586569.91999999993</v>
          </cell>
        </row>
        <row r="938">
          <cell r="A938">
            <v>690051</v>
          </cell>
          <cell r="B938" t="str">
            <v>Material Consumption</v>
          </cell>
          <cell r="C938">
            <v>19426821.050000012</v>
          </cell>
          <cell r="D938">
            <v>0</v>
          </cell>
          <cell r="E938">
            <v>0</v>
          </cell>
          <cell r="F938">
            <v>19426821.050000012</v>
          </cell>
          <cell r="G938">
            <v>8003952.5600000024</v>
          </cell>
          <cell r="H938">
            <v>395299.73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8399252.2900000028</v>
          </cell>
          <cell r="N938">
            <v>0</v>
          </cell>
          <cell r="O938">
            <v>0</v>
          </cell>
          <cell r="P938">
            <v>27826073.340000033</v>
          </cell>
        </row>
        <row r="939">
          <cell r="A939">
            <v>690052</v>
          </cell>
          <cell r="B939" t="str">
            <v>Cntrct Cost&amp;svcs</v>
          </cell>
          <cell r="C939">
            <v>429472.37000000011</v>
          </cell>
          <cell r="D939">
            <v>0</v>
          </cell>
          <cell r="E939">
            <v>0</v>
          </cell>
          <cell r="F939">
            <v>429472.37000000011</v>
          </cell>
          <cell r="G939">
            <v>78747.900000000023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78747.900000000023</v>
          </cell>
          <cell r="N939">
            <v>0</v>
          </cell>
          <cell r="O939">
            <v>0</v>
          </cell>
          <cell r="P939">
            <v>508220.27</v>
          </cell>
        </row>
        <row r="940">
          <cell r="A940">
            <v>690053</v>
          </cell>
          <cell r="B940" t="str">
            <v>Misc Cnsmptn</v>
          </cell>
          <cell r="C940">
            <v>488585.58999999985</v>
          </cell>
          <cell r="D940">
            <v>0</v>
          </cell>
          <cell r="E940">
            <v>0</v>
          </cell>
          <cell r="F940">
            <v>488585.58999999985</v>
          </cell>
          <cell r="G940">
            <v>227928.98000000045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227928.98000000045</v>
          </cell>
          <cell r="N940">
            <v>0</v>
          </cell>
          <cell r="O940">
            <v>0</v>
          </cell>
          <cell r="P940">
            <v>716514.5700000003</v>
          </cell>
        </row>
        <row r="941">
          <cell r="A941">
            <v>690054</v>
          </cell>
          <cell r="B941" t="str">
            <v>Fleet Adj Allowable</v>
          </cell>
          <cell r="C941">
            <v>-1439454.62</v>
          </cell>
          <cell r="D941">
            <v>0</v>
          </cell>
          <cell r="E941">
            <v>0</v>
          </cell>
          <cell r="F941">
            <v>-1439454.62</v>
          </cell>
          <cell r="G941">
            <v>1129199.4500000002</v>
          </cell>
          <cell r="H941">
            <v>-4386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1124813.4500000002</v>
          </cell>
          <cell r="N941">
            <v>0</v>
          </cell>
          <cell r="O941">
            <v>0</v>
          </cell>
          <cell r="P941">
            <v>-314641.16999999993</v>
          </cell>
        </row>
        <row r="942">
          <cell r="A942">
            <v>690055</v>
          </cell>
          <cell r="B942" t="str">
            <v>Ext Equip Renl</v>
          </cell>
          <cell r="C942">
            <v>3205347.200000003</v>
          </cell>
          <cell r="D942">
            <v>0</v>
          </cell>
          <cell r="E942">
            <v>0</v>
          </cell>
          <cell r="F942">
            <v>3205347.200000003</v>
          </cell>
          <cell r="G942">
            <v>761984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761984</v>
          </cell>
          <cell r="N942">
            <v>0</v>
          </cell>
          <cell r="O942">
            <v>0</v>
          </cell>
          <cell r="P942">
            <v>3967331.200000003</v>
          </cell>
        </row>
        <row r="943">
          <cell r="A943">
            <v>690056</v>
          </cell>
          <cell r="B943" t="str">
            <v>Fuel Consumption</v>
          </cell>
          <cell r="C943">
            <v>300</v>
          </cell>
          <cell r="D943">
            <v>0</v>
          </cell>
          <cell r="E943">
            <v>0</v>
          </cell>
          <cell r="F943">
            <v>30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300</v>
          </cell>
        </row>
        <row r="944">
          <cell r="A944">
            <v>690057</v>
          </cell>
          <cell r="B944" t="str">
            <v>Procurement Card</v>
          </cell>
          <cell r="C944">
            <v>16777.190000000061</v>
          </cell>
          <cell r="D944">
            <v>0</v>
          </cell>
          <cell r="E944">
            <v>0</v>
          </cell>
          <cell r="F944">
            <v>16777.190000000061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6777.190000000061</v>
          </cell>
        </row>
        <row r="945">
          <cell r="A945">
            <v>690060</v>
          </cell>
          <cell r="B945" t="str">
            <v>Std Labour Adj DA</v>
          </cell>
          <cell r="C945">
            <v>-114183.58000000007</v>
          </cell>
          <cell r="D945">
            <v>0</v>
          </cell>
          <cell r="E945">
            <v>0</v>
          </cell>
          <cell r="F945">
            <v>-114183.58000000007</v>
          </cell>
          <cell r="G945">
            <v>-70564.150000000023</v>
          </cell>
          <cell r="H945">
            <v>-5048.3999999999996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-75612.550000000017</v>
          </cell>
          <cell r="N945">
            <v>0</v>
          </cell>
          <cell r="O945">
            <v>0</v>
          </cell>
          <cell r="P945">
            <v>-189796.13</v>
          </cell>
        </row>
        <row r="946">
          <cell r="A946">
            <v>690063</v>
          </cell>
          <cell r="B946" t="str">
            <v>Mat SC Adjustment DA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A947">
            <v>690064</v>
          </cell>
          <cell r="B947" t="str">
            <v>Fleet Adjustment DA</v>
          </cell>
          <cell r="C947">
            <v>-14135.380000000005</v>
          </cell>
          <cell r="D947">
            <v>0</v>
          </cell>
          <cell r="E947">
            <v>0</v>
          </cell>
          <cell r="F947">
            <v>-14135.380000000005</v>
          </cell>
          <cell r="G947">
            <v>-5539.3800000001211</v>
          </cell>
          <cell r="H947">
            <v>-2778.3999999999996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-8317.7800000001207</v>
          </cell>
          <cell r="N947">
            <v>0</v>
          </cell>
          <cell r="O947">
            <v>0</v>
          </cell>
          <cell r="P947">
            <v>-22453.159999999916</v>
          </cell>
        </row>
        <row r="948">
          <cell r="A948">
            <v>690070</v>
          </cell>
          <cell r="B948" t="str">
            <v>OHSC Overhead Mngt Fee</v>
          </cell>
          <cell r="C948">
            <v>126725.43999999994</v>
          </cell>
          <cell r="D948">
            <v>0</v>
          </cell>
          <cell r="E948">
            <v>0</v>
          </cell>
          <cell r="F948">
            <v>126725.43999999994</v>
          </cell>
          <cell r="G948">
            <v>81531.920000000042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81531.920000000042</v>
          </cell>
          <cell r="N948">
            <v>0</v>
          </cell>
          <cell r="O948">
            <v>0</v>
          </cell>
          <cell r="P948">
            <v>208257.35999999987</v>
          </cell>
        </row>
        <row r="949">
          <cell r="A949">
            <v>690080</v>
          </cell>
          <cell r="B949" t="str">
            <v>Lab O/U Adj DA</v>
          </cell>
          <cell r="C949">
            <v>-78.459999999962747</v>
          </cell>
          <cell r="D949">
            <v>0</v>
          </cell>
          <cell r="E949">
            <v>0</v>
          </cell>
          <cell r="F949">
            <v>-78.459999999962747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78.459999999999994</v>
          </cell>
        </row>
        <row r="950">
          <cell r="A950">
            <v>690081</v>
          </cell>
          <cell r="B950" t="str">
            <v>Fleet O/U Adj DA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>
            <v>690082</v>
          </cell>
          <cell r="B951" t="str">
            <v>Mat Surcharge O/U DA</v>
          </cell>
          <cell r="C951">
            <v>144</v>
          </cell>
          <cell r="D951">
            <v>0</v>
          </cell>
          <cell r="E951">
            <v>0</v>
          </cell>
          <cell r="F951">
            <v>144</v>
          </cell>
          <cell r="G951">
            <v>-144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-144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90084</v>
          </cell>
          <cell r="B952" t="str">
            <v>Corp Ovhd Adj DA</v>
          </cell>
          <cell r="C952">
            <v>6180.6000000000022</v>
          </cell>
          <cell r="D952">
            <v>0</v>
          </cell>
          <cell r="E952">
            <v>0</v>
          </cell>
          <cell r="F952">
            <v>6180.6000000000022</v>
          </cell>
          <cell r="G952">
            <v>1311972.29</v>
          </cell>
          <cell r="H952">
            <v>-72692.850000000006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1239279.44</v>
          </cell>
          <cell r="N952">
            <v>0</v>
          </cell>
          <cell r="O952">
            <v>0</v>
          </cell>
          <cell r="P952">
            <v>1245460.04</v>
          </cell>
        </row>
        <row r="953">
          <cell r="A953">
            <v>690090</v>
          </cell>
          <cell r="B953" t="str">
            <v>Labour O/U Adj</v>
          </cell>
          <cell r="C953">
            <v>-462.0500000002794</v>
          </cell>
          <cell r="D953">
            <v>0</v>
          </cell>
          <cell r="E953">
            <v>0</v>
          </cell>
          <cell r="F953">
            <v>-462.0500000002794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462.05</v>
          </cell>
        </row>
        <row r="954">
          <cell r="A954">
            <v>690091</v>
          </cell>
          <cell r="B954" t="str">
            <v>Fleet O/U Adj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>
            <v>690092</v>
          </cell>
          <cell r="B955" t="str">
            <v>Mat Surcharge O/U Adj</v>
          </cell>
          <cell r="C955">
            <v>1248</v>
          </cell>
          <cell r="D955">
            <v>0</v>
          </cell>
          <cell r="E955">
            <v>0</v>
          </cell>
          <cell r="F955">
            <v>1248</v>
          </cell>
          <cell r="G955">
            <v>-1248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-1248</v>
          </cell>
          <cell r="N955">
            <v>0</v>
          </cell>
          <cell r="O955">
            <v>0</v>
          </cell>
          <cell r="P955">
            <v>0</v>
          </cell>
        </row>
        <row r="956">
          <cell r="A956">
            <v>690093</v>
          </cell>
          <cell r="B956" t="str">
            <v>Matl Surch Fixed Amt</v>
          </cell>
          <cell r="C956">
            <v>-143823.07999999996</v>
          </cell>
          <cell r="D956">
            <v>0</v>
          </cell>
          <cell r="E956">
            <v>0</v>
          </cell>
          <cell r="F956">
            <v>-143823.07999999996</v>
          </cell>
          <cell r="G956">
            <v>-219207.55999999997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-219207.55999999997</v>
          </cell>
          <cell r="N956">
            <v>0</v>
          </cell>
          <cell r="O956">
            <v>0</v>
          </cell>
          <cell r="P956">
            <v>-363030.63999999996</v>
          </cell>
        </row>
        <row r="957">
          <cell r="A957">
            <v>690094</v>
          </cell>
          <cell r="B957" t="str">
            <v>Corp Ovhd Adj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A958">
            <v>690117</v>
          </cell>
          <cell r="B958" t="str">
            <v>Int Adj  -Allowable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A959">
            <v>690118</v>
          </cell>
          <cell r="B959" t="str">
            <v>Int Adj - DA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>
            <v>690165</v>
          </cell>
          <cell r="B960" t="str">
            <v>ContCapital Accruals</v>
          </cell>
          <cell r="C960">
            <v>-952742.03999999166</v>
          </cell>
          <cell r="D960">
            <v>0</v>
          </cell>
          <cell r="E960">
            <v>0</v>
          </cell>
          <cell r="F960">
            <v>-952742.03999999166</v>
          </cell>
          <cell r="G960">
            <v>-1824366.04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-1824366.04</v>
          </cell>
          <cell r="N960">
            <v>0</v>
          </cell>
          <cell r="O960">
            <v>0</v>
          </cell>
          <cell r="P960">
            <v>-2777108.0799999982</v>
          </cell>
        </row>
        <row r="961">
          <cell r="A961">
            <v>690170</v>
          </cell>
          <cell r="B961" t="str">
            <v>IntrCo Exp (non Sys)</v>
          </cell>
          <cell r="C961">
            <v>1085986.3199999984</v>
          </cell>
          <cell r="D961">
            <v>0</v>
          </cell>
          <cell r="E961">
            <v>0</v>
          </cell>
          <cell r="F961">
            <v>1085986.3199999984</v>
          </cell>
          <cell r="G961">
            <v>43003.760000000009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43003.760000000009</v>
          </cell>
          <cell r="N961">
            <v>0</v>
          </cell>
          <cell r="O961">
            <v>0</v>
          </cell>
          <cell r="P961">
            <v>1128990.08</v>
          </cell>
        </row>
        <row r="962">
          <cell r="A962">
            <v>690174</v>
          </cell>
          <cell r="B962" t="str">
            <v>AUC Int offset reco</v>
          </cell>
          <cell r="C962">
            <v>-2819505.9600000009</v>
          </cell>
          <cell r="D962">
            <v>0</v>
          </cell>
          <cell r="E962">
            <v>0</v>
          </cell>
          <cell r="F962">
            <v>-2819505.9600000009</v>
          </cell>
          <cell r="G962">
            <v>-904054.26999999955</v>
          </cell>
          <cell r="H962">
            <v>-3170.8599999999997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-907225.12999999954</v>
          </cell>
          <cell r="N962">
            <v>0</v>
          </cell>
          <cell r="O962">
            <v>0</v>
          </cell>
          <cell r="P962">
            <v>-3726731.0900000036</v>
          </cell>
        </row>
        <row r="963">
          <cell r="A963">
            <v>690175</v>
          </cell>
          <cell r="B963" t="str">
            <v>Cont capital from Cu</v>
          </cell>
          <cell r="C963">
            <v>-5029395.3199999928</v>
          </cell>
          <cell r="D963">
            <v>0</v>
          </cell>
          <cell r="E963">
            <v>0</v>
          </cell>
          <cell r="F963">
            <v>-5029395.3199999928</v>
          </cell>
          <cell r="G963">
            <v>-5730796.7400000095</v>
          </cell>
          <cell r="H963">
            <v>-12708.63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-5743505.3700000094</v>
          </cell>
          <cell r="N963">
            <v>0</v>
          </cell>
          <cell r="O963">
            <v>0</v>
          </cell>
          <cell r="P963">
            <v>-10772900.689999998</v>
          </cell>
        </row>
        <row r="964">
          <cell r="A964">
            <v>690176</v>
          </cell>
          <cell r="B964" t="str">
            <v>Sett.Offset-Rem Cost</v>
          </cell>
          <cell r="C964">
            <v>-1009115.9500000011</v>
          </cell>
          <cell r="D964">
            <v>0</v>
          </cell>
          <cell r="E964">
            <v>0</v>
          </cell>
          <cell r="F964">
            <v>-1009115.9500000011</v>
          </cell>
          <cell r="G964">
            <v>-768900.99000000022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-768900.99000000022</v>
          </cell>
          <cell r="N964">
            <v>0</v>
          </cell>
          <cell r="O964">
            <v>0</v>
          </cell>
          <cell r="P964">
            <v>-1778016.9399999995</v>
          </cell>
        </row>
        <row r="965">
          <cell r="A965">
            <v>690177</v>
          </cell>
          <cell r="B965" t="str">
            <v>Sett.Offset-Cont. Ca</v>
          </cell>
          <cell r="C965">
            <v>5744143.1700000018</v>
          </cell>
          <cell r="D965">
            <v>0</v>
          </cell>
          <cell r="E965">
            <v>0</v>
          </cell>
          <cell r="F965">
            <v>5744143.1700000018</v>
          </cell>
          <cell r="G965">
            <v>4876971.4600000009</v>
          </cell>
          <cell r="H965">
            <v>6474.5199999999986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4883445.9800000004</v>
          </cell>
          <cell r="N965">
            <v>0</v>
          </cell>
          <cell r="O965">
            <v>0</v>
          </cell>
          <cell r="P965">
            <v>10627589.150000006</v>
          </cell>
        </row>
        <row r="966">
          <cell r="A966">
            <v>690178</v>
          </cell>
          <cell r="B966" t="str">
            <v>Sett.Offset-COS Ext</v>
          </cell>
          <cell r="C966">
            <v>-31031.790000000037</v>
          </cell>
          <cell r="D966">
            <v>0</v>
          </cell>
          <cell r="E966">
            <v>0</v>
          </cell>
          <cell r="F966">
            <v>-31031.790000000037</v>
          </cell>
          <cell r="G966">
            <v>-120071.28000000003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-120071.28000000003</v>
          </cell>
          <cell r="N966">
            <v>0</v>
          </cell>
          <cell r="O966">
            <v>0</v>
          </cell>
          <cell r="P966">
            <v>-151103.06999999995</v>
          </cell>
        </row>
        <row r="967">
          <cell r="A967">
            <v>690179</v>
          </cell>
          <cell r="B967" t="str">
            <v>Sett.Offset-COS int</v>
          </cell>
          <cell r="C967">
            <v>-2645.089999999851</v>
          </cell>
          <cell r="D967">
            <v>0</v>
          </cell>
          <cell r="E967">
            <v>0</v>
          </cell>
          <cell r="F967">
            <v>-2645.089999999851</v>
          </cell>
          <cell r="G967">
            <v>-14602.139999999665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-14602.139999999665</v>
          </cell>
          <cell r="N967">
            <v>0</v>
          </cell>
          <cell r="O967">
            <v>0</v>
          </cell>
          <cell r="P967">
            <v>-17247.230000000447</v>
          </cell>
        </row>
        <row r="968">
          <cell r="A968">
            <v>690180</v>
          </cell>
          <cell r="B968" t="str">
            <v>AUC offset - Materials</v>
          </cell>
          <cell r="C968">
            <v>-17487870.299999982</v>
          </cell>
          <cell r="D968">
            <v>0</v>
          </cell>
          <cell r="E968">
            <v>0</v>
          </cell>
          <cell r="F968">
            <v>-17487870.299999982</v>
          </cell>
          <cell r="G968">
            <v>-7552753.3700000048</v>
          </cell>
          <cell r="H968">
            <v>-421824.65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-7974578.0200000051</v>
          </cell>
          <cell r="N968">
            <v>0</v>
          </cell>
          <cell r="O968">
            <v>0</v>
          </cell>
          <cell r="P968">
            <v>-25462448.319999993</v>
          </cell>
        </row>
        <row r="969">
          <cell r="A969">
            <v>690181</v>
          </cell>
          <cell r="B969" t="str">
            <v>AuC offset - Contracts</v>
          </cell>
          <cell r="C969">
            <v>-20840406.489999995</v>
          </cell>
          <cell r="D969">
            <v>0</v>
          </cell>
          <cell r="E969">
            <v>0</v>
          </cell>
          <cell r="F969">
            <v>-20840406.489999995</v>
          </cell>
          <cell r="G969">
            <v>-5464076.7800000012</v>
          </cell>
          <cell r="H969">
            <v>-4067.6199999999953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-5468144.4000000013</v>
          </cell>
          <cell r="N969">
            <v>0</v>
          </cell>
          <cell r="O969">
            <v>0</v>
          </cell>
          <cell r="P969">
            <v>-26308550.889999986</v>
          </cell>
        </row>
        <row r="970">
          <cell r="A970">
            <v>690182</v>
          </cell>
          <cell r="B970" t="str">
            <v>AuC Offset - Misc Costs</v>
          </cell>
          <cell r="C970">
            <v>-4910841.0400000066</v>
          </cell>
          <cell r="D970">
            <v>0</v>
          </cell>
          <cell r="E970">
            <v>0</v>
          </cell>
          <cell r="F970">
            <v>-4910841.0400000066</v>
          </cell>
          <cell r="G970">
            <v>-6047880.2900000028</v>
          </cell>
          <cell r="H970">
            <v>-16.209999999991851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-6047896.5000000028</v>
          </cell>
          <cell r="N970">
            <v>0</v>
          </cell>
          <cell r="O970">
            <v>0</v>
          </cell>
          <cell r="P970">
            <v>-10958737.539999992</v>
          </cell>
        </row>
        <row r="971">
          <cell r="A971">
            <v>690183</v>
          </cell>
          <cell r="B971" t="str">
            <v>AUC Offset-Eqp Rent</v>
          </cell>
          <cell r="C971">
            <v>-3264163.629999999</v>
          </cell>
          <cell r="D971">
            <v>0</v>
          </cell>
          <cell r="E971">
            <v>0</v>
          </cell>
          <cell r="F971">
            <v>-3264163.629999999</v>
          </cell>
          <cell r="G971">
            <v>-672173.5700000003</v>
          </cell>
          <cell r="H971">
            <v>-173.18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-672346.75000000035</v>
          </cell>
          <cell r="N971">
            <v>0</v>
          </cell>
          <cell r="O971">
            <v>0</v>
          </cell>
          <cell r="P971">
            <v>-3936510.3800000027</v>
          </cell>
        </row>
        <row r="972">
          <cell r="A972">
            <v>690185</v>
          </cell>
          <cell r="B972" t="str">
            <v>AuC Offset - Proc Card</v>
          </cell>
          <cell r="C972">
            <v>-1235766.2899999991</v>
          </cell>
          <cell r="D972">
            <v>0</v>
          </cell>
          <cell r="E972">
            <v>0</v>
          </cell>
          <cell r="F972">
            <v>-1235766.2899999991</v>
          </cell>
          <cell r="G972">
            <v>-981437.62000000104</v>
          </cell>
          <cell r="H972">
            <v>-4732.4199999999992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-986170.04000000108</v>
          </cell>
          <cell r="N972">
            <v>0</v>
          </cell>
          <cell r="O972">
            <v>0</v>
          </cell>
          <cell r="P972">
            <v>-2221936.3299999982</v>
          </cell>
        </row>
        <row r="973">
          <cell r="A973">
            <v>690186</v>
          </cell>
          <cell r="B973" t="str">
            <v>AUC Offset-COS Affil</v>
          </cell>
          <cell r="C973">
            <v>-808145.62999999896</v>
          </cell>
          <cell r="D973">
            <v>0</v>
          </cell>
          <cell r="E973">
            <v>0</v>
          </cell>
          <cell r="F973">
            <v>-808145.62999999896</v>
          </cell>
          <cell r="G973">
            <v>-25243.669999999984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-25243.669999999984</v>
          </cell>
          <cell r="N973">
            <v>0</v>
          </cell>
          <cell r="O973">
            <v>0</v>
          </cell>
          <cell r="P973">
            <v>-833389.29999999888</v>
          </cell>
        </row>
        <row r="974">
          <cell r="A974">
            <v>690187</v>
          </cell>
          <cell r="B974" t="str">
            <v>Settled Interest DA</v>
          </cell>
          <cell r="C974">
            <v>-525395.37999999989</v>
          </cell>
          <cell r="D974">
            <v>0</v>
          </cell>
          <cell r="E974">
            <v>0</v>
          </cell>
          <cell r="F974">
            <v>-525395.37999999989</v>
          </cell>
          <cell r="G974">
            <v>-269717.93999999994</v>
          </cell>
          <cell r="H974">
            <v>-556.64999999999986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-270274.58999999997</v>
          </cell>
          <cell r="N974">
            <v>0</v>
          </cell>
          <cell r="O974">
            <v>0</v>
          </cell>
          <cell r="P974">
            <v>-795669.97000000067</v>
          </cell>
        </row>
        <row r="975">
          <cell r="A975">
            <v>690190</v>
          </cell>
          <cell r="B975" t="str">
            <v>AUC Offset-trf I/O</v>
          </cell>
          <cell r="C975">
            <v>-126338.28</v>
          </cell>
          <cell r="D975">
            <v>0</v>
          </cell>
          <cell r="E975">
            <v>0</v>
          </cell>
          <cell r="F975">
            <v>-126338.28</v>
          </cell>
          <cell r="G975">
            <v>-9637.9000000003725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-9637.9000000003725</v>
          </cell>
          <cell r="N975">
            <v>0</v>
          </cell>
          <cell r="O975">
            <v>0</v>
          </cell>
          <cell r="P975">
            <v>-135976.18000000017</v>
          </cell>
        </row>
        <row r="976">
          <cell r="A976">
            <v>690191</v>
          </cell>
          <cell r="B976" t="str">
            <v>AUC Offst-trf I/O DA</v>
          </cell>
          <cell r="C976">
            <v>-61069.100000000006</v>
          </cell>
          <cell r="D976">
            <v>0</v>
          </cell>
          <cell r="E976">
            <v>0</v>
          </cell>
          <cell r="F976">
            <v>-61069.100000000006</v>
          </cell>
          <cell r="G976">
            <v>11568.239999999991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11568.239999999991</v>
          </cell>
          <cell r="N976">
            <v>0</v>
          </cell>
          <cell r="O976">
            <v>0</v>
          </cell>
          <cell r="P976">
            <v>-49500.859999999986</v>
          </cell>
        </row>
        <row r="977">
          <cell r="A977">
            <v>694000</v>
          </cell>
          <cell r="B977" t="str">
            <v>Income Tax Expense</v>
          </cell>
          <cell r="C977">
            <v>4598100</v>
          </cell>
          <cell r="D977">
            <v>1400</v>
          </cell>
          <cell r="E977">
            <v>0</v>
          </cell>
          <cell r="F977">
            <v>4599500</v>
          </cell>
          <cell r="G977">
            <v>2753000</v>
          </cell>
          <cell r="H977">
            <v>3660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2789600</v>
          </cell>
          <cell r="N977">
            <v>0</v>
          </cell>
          <cell r="O977">
            <v>-138000</v>
          </cell>
          <cell r="P977">
            <v>7251100</v>
          </cell>
        </row>
        <row r="978">
          <cell r="A978">
            <v>694010</v>
          </cell>
          <cell r="B978" t="str">
            <v>Income Tax - Discrete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2271000000</v>
          </cell>
          <cell r="P978">
            <v>2271000000</v>
          </cell>
        </row>
        <row r="979">
          <cell r="A979">
            <v>694020</v>
          </cell>
          <cell r="B979" t="str">
            <v>Deferred Tax Expense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>
            <v>694030</v>
          </cell>
          <cell r="B980" t="str">
            <v>Deferred Tax - Discrete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-2595400000</v>
          </cell>
          <cell r="P980">
            <v>-2595400000</v>
          </cell>
        </row>
        <row r="981">
          <cell r="A981">
            <v>698030</v>
          </cell>
          <cell r="B981" t="str">
            <v>Biz Mdl Control Acc</v>
          </cell>
          <cell r="C981">
            <v>5294095.8999999985</v>
          </cell>
          <cell r="D981">
            <v>0</v>
          </cell>
          <cell r="E981">
            <v>0</v>
          </cell>
          <cell r="F981">
            <v>5294095.8999999985</v>
          </cell>
          <cell r="G981">
            <v>4628642.7599999979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4628642.7599999979</v>
          </cell>
          <cell r="N981">
            <v>0</v>
          </cell>
          <cell r="O981">
            <v>0</v>
          </cell>
          <cell r="P981">
            <v>9922738.6599999964</v>
          </cell>
        </row>
        <row r="982">
          <cell r="A982">
            <v>699998</v>
          </cell>
          <cell r="B982" t="str">
            <v>FICO Rec Acc</v>
          </cell>
          <cell r="C982">
            <v>-9164019.549999997</v>
          </cell>
          <cell r="D982">
            <v>-319.02</v>
          </cell>
          <cell r="E982">
            <v>5329.57</v>
          </cell>
          <cell r="F982">
            <v>-9159008.9999999963</v>
          </cell>
          <cell r="G982">
            <v>9834146.849999994</v>
          </cell>
          <cell r="H982">
            <v>446914.02999999991</v>
          </cell>
          <cell r="I982">
            <v>5329.57</v>
          </cell>
          <cell r="J982">
            <v>0</v>
          </cell>
          <cell r="K982">
            <v>0</v>
          </cell>
          <cell r="L982">
            <v>2229.1500000000087</v>
          </cell>
          <cell r="M982">
            <v>10288619.599999994</v>
          </cell>
          <cell r="N982">
            <v>0</v>
          </cell>
          <cell r="O982">
            <v>0</v>
          </cell>
          <cell r="P982">
            <v>1129610.5999999996</v>
          </cell>
        </row>
        <row r="983">
          <cell r="A983">
            <v>708500</v>
          </cell>
          <cell r="B983" t="str">
            <v>Fuel Exp - Remote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135.99999999999989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135.99999999999989</v>
          </cell>
          <cell r="N983">
            <v>0</v>
          </cell>
          <cell r="O983">
            <v>0</v>
          </cell>
          <cell r="P983">
            <v>135.99999999999989</v>
          </cell>
        </row>
        <row r="984">
          <cell r="A984">
            <v>741100</v>
          </cell>
          <cell r="B984" t="str">
            <v>Depr Exp - Gnrtn Plt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-6880.3600000000006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-6880.3600000000006</v>
          </cell>
          <cell r="N984">
            <v>0</v>
          </cell>
          <cell r="O984">
            <v>0</v>
          </cell>
          <cell r="P984">
            <v>-6880.3600000000006</v>
          </cell>
        </row>
        <row r="985">
          <cell r="A985">
            <v>741101</v>
          </cell>
          <cell r="B985" t="str">
            <v>Dep Exp - Tx Plant</v>
          </cell>
          <cell r="C985">
            <v>20573501.699999988</v>
          </cell>
          <cell r="D985">
            <v>0</v>
          </cell>
          <cell r="E985">
            <v>0</v>
          </cell>
          <cell r="F985">
            <v>20573501.699999988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20573501.699999988</v>
          </cell>
        </row>
        <row r="986">
          <cell r="A986">
            <v>741102</v>
          </cell>
          <cell r="B986" t="str">
            <v>Dep Exp - Dx Plant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17489765.300000012</v>
          </cell>
          <cell r="H986">
            <v>102143.79000000004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17591909.090000011</v>
          </cell>
          <cell r="N986">
            <v>0</v>
          </cell>
          <cell r="O986">
            <v>0</v>
          </cell>
          <cell r="P986">
            <v>17591909.090000004</v>
          </cell>
        </row>
        <row r="987">
          <cell r="A987">
            <v>741103</v>
          </cell>
          <cell r="B987" t="str">
            <v>Dep Exp - General Plant</v>
          </cell>
          <cell r="C987">
            <v>4711384.450000003</v>
          </cell>
          <cell r="D987">
            <v>0</v>
          </cell>
          <cell r="E987">
            <v>0</v>
          </cell>
          <cell r="F987">
            <v>4711384.450000003</v>
          </cell>
          <cell r="G987">
            <v>2800618.6199999973</v>
          </cell>
          <cell r="H987">
            <v>11605.219999999987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2812223.8399999975</v>
          </cell>
          <cell r="N987">
            <v>0</v>
          </cell>
          <cell r="O987">
            <v>0</v>
          </cell>
          <cell r="P987">
            <v>7523608.2899999917</v>
          </cell>
        </row>
        <row r="988">
          <cell r="A988">
            <v>741200</v>
          </cell>
          <cell r="B988" t="str">
            <v>Dep Exp-Gnrl Plt-MFA</v>
          </cell>
          <cell r="C988">
            <v>1107473.3499999996</v>
          </cell>
          <cell r="D988">
            <v>0</v>
          </cell>
          <cell r="E988">
            <v>0</v>
          </cell>
          <cell r="F988">
            <v>1107473.3499999996</v>
          </cell>
          <cell r="G988">
            <v>947208.29999999888</v>
          </cell>
          <cell r="H988">
            <v>8260.0099999999948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955468.30999999889</v>
          </cell>
          <cell r="N988">
            <v>0</v>
          </cell>
          <cell r="O988">
            <v>0</v>
          </cell>
          <cell r="P988">
            <v>2062941.6600000001</v>
          </cell>
        </row>
        <row r="989">
          <cell r="A989">
            <v>741300</v>
          </cell>
          <cell r="B989" t="str">
            <v>Dep Exp-Gnrl Plt-TWE</v>
          </cell>
          <cell r="C989">
            <v>1214283.8900000006</v>
          </cell>
          <cell r="D989">
            <v>0</v>
          </cell>
          <cell r="E989">
            <v>0</v>
          </cell>
          <cell r="F989">
            <v>1214283.8900000006</v>
          </cell>
          <cell r="G989">
            <v>3233642.5</v>
          </cell>
          <cell r="H989">
            <v>515.61000000000058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3234158.11</v>
          </cell>
          <cell r="N989">
            <v>0</v>
          </cell>
          <cell r="O989">
            <v>0</v>
          </cell>
          <cell r="P989">
            <v>4448442</v>
          </cell>
        </row>
        <row r="990">
          <cell r="A990">
            <v>741390</v>
          </cell>
          <cell r="B990" t="str">
            <v>Cptlzd Dep Redistri</v>
          </cell>
          <cell r="C990">
            <v>-732147.81000000052</v>
          </cell>
          <cell r="D990">
            <v>0</v>
          </cell>
          <cell r="E990">
            <v>0</v>
          </cell>
          <cell r="F990">
            <v>-732147.81000000052</v>
          </cell>
          <cell r="G990">
            <v>-1436469.2999999989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-1436469.2999999989</v>
          </cell>
          <cell r="N990">
            <v>0</v>
          </cell>
          <cell r="O990">
            <v>0</v>
          </cell>
          <cell r="P990">
            <v>-2168617.1099999994</v>
          </cell>
        </row>
        <row r="991">
          <cell r="A991">
            <v>741400</v>
          </cell>
          <cell r="B991" t="str">
            <v>Dep Exp-Gnrl Plt-Too</v>
          </cell>
          <cell r="C991">
            <v>99969.300000000047</v>
          </cell>
          <cell r="D991">
            <v>0</v>
          </cell>
          <cell r="E991">
            <v>0</v>
          </cell>
          <cell r="F991">
            <v>99969.300000000047</v>
          </cell>
          <cell r="G991">
            <v>85502.559999999939</v>
          </cell>
          <cell r="H991">
            <v>1202.1900000000005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86704.749999999942</v>
          </cell>
          <cell r="N991">
            <v>0</v>
          </cell>
          <cell r="O991">
            <v>0</v>
          </cell>
          <cell r="P991">
            <v>186674.05000000005</v>
          </cell>
        </row>
        <row r="992">
          <cell r="A992">
            <v>741500</v>
          </cell>
          <cell r="B992" t="str">
            <v>Real Estate:Sale G/L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>
            <v>741510</v>
          </cell>
          <cell r="B993" t="str">
            <v>Maj FA:G on Dspstn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>
            <v>741520</v>
          </cell>
          <cell r="B994" t="str">
            <v>MFAs:G on Dspstn</v>
          </cell>
          <cell r="C994">
            <v>51120.040000000008</v>
          </cell>
          <cell r="D994">
            <v>0</v>
          </cell>
          <cell r="E994">
            <v>0</v>
          </cell>
          <cell r="F994">
            <v>51120.040000000008</v>
          </cell>
          <cell r="G994">
            <v>43722.369999999995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43722.369999999995</v>
          </cell>
          <cell r="N994">
            <v>0</v>
          </cell>
          <cell r="O994">
            <v>0</v>
          </cell>
          <cell r="P994">
            <v>94842.41</v>
          </cell>
        </row>
        <row r="995">
          <cell r="A995">
            <v>741530</v>
          </cell>
          <cell r="B995" t="str">
            <v>Asst Rem&amp;Reloc Exp</v>
          </cell>
          <cell r="C995">
            <v>2000434.620000001</v>
          </cell>
          <cell r="D995">
            <v>0</v>
          </cell>
          <cell r="E995">
            <v>0</v>
          </cell>
          <cell r="F995">
            <v>2000434.620000001</v>
          </cell>
          <cell r="G995">
            <v>5864111.049999997</v>
          </cell>
          <cell r="H995">
            <v>5531.14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5869642.1899999967</v>
          </cell>
          <cell r="N995">
            <v>0</v>
          </cell>
          <cell r="O995">
            <v>0</v>
          </cell>
          <cell r="P995">
            <v>7870076.8099999875</v>
          </cell>
        </row>
        <row r="996">
          <cell r="A996">
            <v>741700</v>
          </cell>
          <cell r="B996" t="str">
            <v>Dep Exp-Intang SW</v>
          </cell>
          <cell r="C996">
            <v>1705188.42</v>
          </cell>
          <cell r="D996">
            <v>0</v>
          </cell>
          <cell r="E996">
            <v>0</v>
          </cell>
          <cell r="F996">
            <v>1705188.42</v>
          </cell>
          <cell r="G996">
            <v>2738091.3100000024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2738091.3100000024</v>
          </cell>
          <cell r="N996">
            <v>0</v>
          </cell>
          <cell r="O996">
            <v>0</v>
          </cell>
          <cell r="P996">
            <v>4443279.7300000042</v>
          </cell>
        </row>
        <row r="997">
          <cell r="A997">
            <v>741701</v>
          </cell>
          <cell r="B997" t="str">
            <v>Dep Exp-Intang CC</v>
          </cell>
          <cell r="C997">
            <v>13077.62000000001</v>
          </cell>
          <cell r="D997">
            <v>0</v>
          </cell>
          <cell r="E997">
            <v>0</v>
          </cell>
          <cell r="F997">
            <v>13077.62000000001</v>
          </cell>
          <cell r="G997">
            <v>277214.90000000002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277214.90000000002</v>
          </cell>
          <cell r="N997">
            <v>0</v>
          </cell>
          <cell r="O997">
            <v>0</v>
          </cell>
          <cell r="P997">
            <v>290292.52</v>
          </cell>
        </row>
        <row r="998">
          <cell r="A998">
            <v>741900</v>
          </cell>
          <cell r="B998" t="str">
            <v>LDCs Dep Exp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>
            <v>753000</v>
          </cell>
          <cell r="B999" t="str">
            <v>Other Amortization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>
            <v>753030</v>
          </cell>
          <cell r="B1000" t="str">
            <v>RARA(MR&amp;SE) Amort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>
            <v>753050</v>
          </cell>
          <cell r="B1001" t="str">
            <v>Amt of Env Reg  Asst</v>
          </cell>
          <cell r="C1001">
            <v>724244</v>
          </cell>
          <cell r="D1001">
            <v>0</v>
          </cell>
          <cell r="E1001">
            <v>0</v>
          </cell>
          <cell r="F1001">
            <v>724244</v>
          </cell>
          <cell r="G1001">
            <v>1246585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1246585</v>
          </cell>
          <cell r="N1001">
            <v>0</v>
          </cell>
          <cell r="O1001">
            <v>0</v>
          </cell>
          <cell r="P1001">
            <v>1970829</v>
          </cell>
        </row>
        <row r="1002">
          <cell r="A1002">
            <v>756001</v>
          </cell>
          <cell r="B1002" t="str">
            <v>Unrealized  FX G/L</v>
          </cell>
          <cell r="C1002">
            <v>-2969.869999999999</v>
          </cell>
          <cell r="D1002">
            <v>0</v>
          </cell>
          <cell r="E1002">
            <v>0</v>
          </cell>
          <cell r="F1002">
            <v>-2969.869999999999</v>
          </cell>
          <cell r="G1002">
            <v>14939.23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14939.23</v>
          </cell>
          <cell r="N1002">
            <v>0</v>
          </cell>
          <cell r="O1002">
            <v>0</v>
          </cell>
          <cell r="P1002">
            <v>11969.36</v>
          </cell>
        </row>
        <row r="1003">
          <cell r="A1003">
            <v>760000</v>
          </cell>
          <cell r="B1003" t="str">
            <v>Fin Chrg-Trsury Supp</v>
          </cell>
          <cell r="C1003">
            <v>103847.14999999991</v>
          </cell>
          <cell r="D1003">
            <v>0</v>
          </cell>
          <cell r="E1003">
            <v>0</v>
          </cell>
          <cell r="F1003">
            <v>103847.14999999991</v>
          </cell>
          <cell r="G1003">
            <v>55917.70000000007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55917.70000000007</v>
          </cell>
          <cell r="N1003">
            <v>0</v>
          </cell>
          <cell r="O1003">
            <v>0</v>
          </cell>
          <cell r="P1003">
            <v>159764.85000000009</v>
          </cell>
        </row>
        <row r="1004">
          <cell r="A1004">
            <v>761000</v>
          </cell>
          <cell r="B1004" t="str">
            <v>Gain/Loss On Rate Swaps</v>
          </cell>
          <cell r="C1004">
            <v>75140.38</v>
          </cell>
          <cell r="D1004">
            <v>0</v>
          </cell>
          <cell r="E1004">
            <v>0</v>
          </cell>
          <cell r="F1004">
            <v>75140.38</v>
          </cell>
          <cell r="G1004">
            <v>-8075.3400000000838</v>
          </cell>
          <cell r="H1004">
            <v>47635.450000000004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39560.109999999921</v>
          </cell>
          <cell r="N1004">
            <v>0</v>
          </cell>
          <cell r="O1004">
            <v>0</v>
          </cell>
          <cell r="P1004">
            <v>114700.48999999999</v>
          </cell>
        </row>
        <row r="1005">
          <cell r="A1005">
            <v>761010</v>
          </cell>
          <cell r="B1005" t="str">
            <v>Interest Costs/Credits</v>
          </cell>
          <cell r="C1005">
            <v>127319.20000000001</v>
          </cell>
          <cell r="D1005">
            <v>0</v>
          </cell>
          <cell r="E1005">
            <v>0</v>
          </cell>
          <cell r="F1005">
            <v>127319.20000000001</v>
          </cell>
          <cell r="G1005">
            <v>9454.86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9454.86</v>
          </cell>
          <cell r="N1005">
            <v>0</v>
          </cell>
          <cell r="O1005">
            <v>0</v>
          </cell>
          <cell r="P1005">
            <v>136774.06000000003</v>
          </cell>
        </row>
        <row r="1006">
          <cell r="A1006">
            <v>761110</v>
          </cell>
          <cell r="B1006" t="str">
            <v>Interest Costs Bonds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>
            <v>761120</v>
          </cell>
          <cell r="B1007" t="str">
            <v>Bond Disc/Prem Amt</v>
          </cell>
          <cell r="C1007">
            <v>-63667.340000000084</v>
          </cell>
          <cell r="D1007">
            <v>0</v>
          </cell>
          <cell r="E1007">
            <v>0</v>
          </cell>
          <cell r="F1007">
            <v>-63667.340000000084</v>
          </cell>
          <cell r="G1007">
            <v>-52689.570000000007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-52689.570000000007</v>
          </cell>
          <cell r="N1007">
            <v>0</v>
          </cell>
          <cell r="O1007">
            <v>0</v>
          </cell>
          <cell r="P1007">
            <v>-116356.91000000003</v>
          </cell>
        </row>
        <row r="1008">
          <cell r="A1008">
            <v>761130</v>
          </cell>
          <cell r="B1008" t="str">
            <v>unearned Int Amort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>
            <v>761140</v>
          </cell>
          <cell r="B1009" t="str">
            <v>Int-ST Notes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>
            <v>761150</v>
          </cell>
          <cell r="B1010" t="str">
            <v>CP Program Fees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A1011">
            <v>761200</v>
          </cell>
          <cell r="B1011" t="str">
            <v>Intco Bond Int Exp</v>
          </cell>
          <cell r="C1011">
            <v>19651244.729999989</v>
          </cell>
          <cell r="D1011">
            <v>0</v>
          </cell>
          <cell r="E1011">
            <v>0</v>
          </cell>
          <cell r="F1011">
            <v>19651244.729999989</v>
          </cell>
          <cell r="G1011">
            <v>12251982.010000005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12251982.010000005</v>
          </cell>
          <cell r="N1011">
            <v>0</v>
          </cell>
          <cell r="O1011">
            <v>0</v>
          </cell>
          <cell r="P1011">
            <v>31903226.74000001</v>
          </cell>
        </row>
        <row r="1012">
          <cell r="A1012">
            <v>761210</v>
          </cell>
          <cell r="B1012" t="str">
            <v>IntCo Bond Int Incm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>
            <v>761250</v>
          </cell>
          <cell r="B1013" t="str">
            <v>IntCo Dmnd Loan Int</v>
          </cell>
          <cell r="C1013">
            <v>691545</v>
          </cell>
          <cell r="D1013">
            <v>-6215</v>
          </cell>
          <cell r="E1013">
            <v>0</v>
          </cell>
          <cell r="F1013">
            <v>685330</v>
          </cell>
          <cell r="G1013">
            <v>477418</v>
          </cell>
          <cell r="H1013">
            <v>22971.000000000007</v>
          </cell>
          <cell r="I1013">
            <v>0</v>
          </cell>
          <cell r="J1013">
            <v>0</v>
          </cell>
          <cell r="K1013">
            <v>0</v>
          </cell>
          <cell r="L1013">
            <v>3291</v>
          </cell>
          <cell r="M1013">
            <v>503680</v>
          </cell>
          <cell r="N1013">
            <v>0</v>
          </cell>
          <cell r="O1013">
            <v>11188</v>
          </cell>
          <cell r="P1013">
            <v>1200197.9999999998</v>
          </cell>
        </row>
        <row r="1014">
          <cell r="A1014">
            <v>761260</v>
          </cell>
          <cell r="B1014" t="str">
            <v>IntCo Dmnd Loan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>
            <v>761300</v>
          </cell>
          <cell r="B1015" t="str">
            <v>M to M G/L on LTD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A1016">
            <v>761310</v>
          </cell>
          <cell r="B1016" t="str">
            <v>M-M G/L Int Rt Swp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A1017">
            <v>761330</v>
          </cell>
          <cell r="B1017" t="str">
            <v>Int Income ST Inv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>
            <v>761401</v>
          </cell>
          <cell r="B1018" t="str">
            <v>Interest Recovery</v>
          </cell>
          <cell r="C1018">
            <v>11691.16</v>
          </cell>
          <cell r="D1018">
            <v>0</v>
          </cell>
          <cell r="E1018">
            <v>0</v>
          </cell>
          <cell r="F1018">
            <v>11691.16</v>
          </cell>
          <cell r="G1018">
            <v>3069.7099999999627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3069.7099999999627</v>
          </cell>
          <cell r="N1018">
            <v>0</v>
          </cell>
          <cell r="O1018">
            <v>0</v>
          </cell>
          <cell r="P1018">
            <v>14760.869999999995</v>
          </cell>
        </row>
        <row r="1019">
          <cell r="A1019">
            <v>761402</v>
          </cell>
          <cell r="B1019" t="str">
            <v>Interest Recovery</v>
          </cell>
          <cell r="C1019">
            <v>-3467364.0399999991</v>
          </cell>
          <cell r="D1019">
            <v>0</v>
          </cell>
          <cell r="E1019">
            <v>0</v>
          </cell>
          <cell r="F1019">
            <v>-3467364.0399999991</v>
          </cell>
          <cell r="G1019">
            <v>-1177332.0899999999</v>
          </cell>
          <cell r="H1019">
            <v>-3727.51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-1181059.5999999999</v>
          </cell>
          <cell r="N1019">
            <v>0</v>
          </cell>
          <cell r="O1019">
            <v>0</v>
          </cell>
          <cell r="P1019">
            <v>-4648423.6400000006</v>
          </cell>
        </row>
        <row r="1020">
          <cell r="A1020">
            <v>761410</v>
          </cell>
          <cell r="B1020" t="str">
            <v>Interest Capitalized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A1021">
            <v>761412</v>
          </cell>
          <cell r="B1021" t="str">
            <v>Int Impr -Defer Cost</v>
          </cell>
          <cell r="C1021">
            <v>107209.23999999999</v>
          </cell>
          <cell r="D1021">
            <v>0</v>
          </cell>
          <cell r="E1021">
            <v>0</v>
          </cell>
          <cell r="F1021">
            <v>107209.23999999999</v>
          </cell>
          <cell r="G1021">
            <v>56760.01999999996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-3590.6800000000003</v>
          </cell>
          <cell r="M1021">
            <v>53169.33999999996</v>
          </cell>
          <cell r="N1021">
            <v>0</v>
          </cell>
          <cell r="O1021">
            <v>0</v>
          </cell>
          <cell r="P1021">
            <v>160378.58000000007</v>
          </cell>
        </row>
        <row r="1022">
          <cell r="A1022">
            <v>761660</v>
          </cell>
          <cell r="B1022" t="str">
            <v>Int:Customers' Deposits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20051.450000000012</v>
          </cell>
          <cell r="H1022">
            <v>0.61</v>
          </cell>
          <cell r="I1022">
            <v>0</v>
          </cell>
          <cell r="J1022">
            <v>0</v>
          </cell>
          <cell r="K1022">
            <v>0</v>
          </cell>
          <cell r="L1022">
            <v>0.54999999999999982</v>
          </cell>
          <cell r="M1022">
            <v>20052.610000000011</v>
          </cell>
          <cell r="N1022">
            <v>0</v>
          </cell>
          <cell r="O1022">
            <v>0</v>
          </cell>
          <cell r="P1022">
            <v>20052.609999999986</v>
          </cell>
        </row>
        <row r="1023">
          <cell r="A1023">
            <v>761680</v>
          </cell>
          <cell r="B1023" t="str">
            <v>Interest-Credit Int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>
            <v>761681</v>
          </cell>
          <cell r="B1024" t="str">
            <v>NON DEDUCTIBLE INTEREST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A1025">
            <v>761720</v>
          </cell>
          <cell r="B1025" t="str">
            <v>Bank Chgs &amp; Fees</v>
          </cell>
          <cell r="C1025">
            <v>252</v>
          </cell>
          <cell r="D1025">
            <v>0</v>
          </cell>
          <cell r="E1025">
            <v>0</v>
          </cell>
          <cell r="F1025">
            <v>252</v>
          </cell>
          <cell r="G1025">
            <v>148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148</v>
          </cell>
          <cell r="N1025">
            <v>0</v>
          </cell>
          <cell r="O1025">
            <v>0</v>
          </cell>
          <cell r="P1025">
            <v>400</v>
          </cell>
        </row>
        <row r="1026">
          <cell r="A1026">
            <v>761730</v>
          </cell>
          <cell r="B1026" t="str">
            <v>Credit Facility Fees</v>
          </cell>
          <cell r="C1026">
            <v>150192.88000000012</v>
          </cell>
          <cell r="D1026">
            <v>0</v>
          </cell>
          <cell r="E1026">
            <v>0</v>
          </cell>
          <cell r="F1026">
            <v>150192.88000000012</v>
          </cell>
          <cell r="G1026">
            <v>92053.690000000061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92053.690000000061</v>
          </cell>
          <cell r="N1026">
            <v>0</v>
          </cell>
          <cell r="O1026">
            <v>0</v>
          </cell>
          <cell r="P1026">
            <v>242246.56999999983</v>
          </cell>
        </row>
        <row r="1027">
          <cell r="A1027">
            <v>761740</v>
          </cell>
          <cell r="B1027" t="str">
            <v>LOC Chges &amp; Fee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A1028">
            <v>761750</v>
          </cell>
          <cell r="B1028" t="str">
            <v>Trustee Fees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A1029">
            <v>761760</v>
          </cell>
          <cell r="B1029" t="str">
            <v>Custodial Fees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A1030">
            <v>761765</v>
          </cell>
          <cell r="B1030" t="str">
            <v>Crdt Rtng&amp;Flng Fees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A1031">
            <v>761770</v>
          </cell>
          <cell r="B1031" t="str">
            <v>Amort-G/L on Hedg</v>
          </cell>
          <cell r="C1031">
            <v>15760.50999999998</v>
          </cell>
          <cell r="D1031">
            <v>0</v>
          </cell>
          <cell r="E1031">
            <v>0</v>
          </cell>
          <cell r="F1031">
            <v>15760.50999999998</v>
          </cell>
          <cell r="G1031">
            <v>8722.4100000000035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8722.4100000000035</v>
          </cell>
          <cell r="N1031">
            <v>0</v>
          </cell>
          <cell r="O1031">
            <v>0</v>
          </cell>
          <cell r="P1031">
            <v>24482.919999999984</v>
          </cell>
        </row>
        <row r="1032">
          <cell r="A1032">
            <v>761780</v>
          </cell>
          <cell r="B1032" t="str">
            <v>Amort -Undwrtng Fee</v>
          </cell>
          <cell r="C1032">
            <v>100400.54000000004</v>
          </cell>
          <cell r="D1032">
            <v>0</v>
          </cell>
          <cell r="E1032">
            <v>0</v>
          </cell>
          <cell r="F1032">
            <v>100400.54000000004</v>
          </cell>
          <cell r="G1032">
            <v>68223.400000000023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68223.400000000023</v>
          </cell>
          <cell r="N1032">
            <v>0</v>
          </cell>
          <cell r="O1032">
            <v>0</v>
          </cell>
          <cell r="P1032">
            <v>168623.93999999994</v>
          </cell>
        </row>
        <row r="1033">
          <cell r="A1033">
            <v>761790</v>
          </cell>
          <cell r="B1033" t="str">
            <v>Amort-Prspcts Cst</v>
          </cell>
          <cell r="C1033">
            <v>10972.589999999997</v>
          </cell>
          <cell r="D1033">
            <v>0</v>
          </cell>
          <cell r="E1033">
            <v>0</v>
          </cell>
          <cell r="F1033">
            <v>10972.589999999997</v>
          </cell>
          <cell r="G1033">
            <v>6349.4800000000032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6349.4800000000032</v>
          </cell>
          <cell r="N1033">
            <v>0</v>
          </cell>
          <cell r="O1033">
            <v>0</v>
          </cell>
          <cell r="P1033">
            <v>17322.070000000007</v>
          </cell>
        </row>
        <row r="1034">
          <cell r="A1034">
            <v>761800</v>
          </cell>
          <cell r="B1034" t="str">
            <v>Preferr Dividend Exp</v>
          </cell>
          <cell r="C1034">
            <v>3270267.5700000012</v>
          </cell>
          <cell r="D1034">
            <v>0</v>
          </cell>
          <cell r="E1034">
            <v>0</v>
          </cell>
          <cell r="F1034">
            <v>3270267.5700000012</v>
          </cell>
          <cell r="G1034">
            <v>1843261.1800000002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1843261.1800000002</v>
          </cell>
          <cell r="N1034">
            <v>0</v>
          </cell>
          <cell r="O1034">
            <v>0</v>
          </cell>
          <cell r="P1034">
            <v>5113528.75</v>
          </cell>
        </row>
        <row r="1035">
          <cell r="A1035">
            <v>765000</v>
          </cell>
          <cell r="B1035" t="str">
            <v>FX Gain&amp;Losses</v>
          </cell>
          <cell r="C1035">
            <v>45398.429999999935</v>
          </cell>
          <cell r="D1035">
            <v>0</v>
          </cell>
          <cell r="E1035">
            <v>0</v>
          </cell>
          <cell r="F1035">
            <v>45398.429999999935</v>
          </cell>
          <cell r="G1035">
            <v>10887.149999999994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10887.149999999994</v>
          </cell>
          <cell r="N1035">
            <v>0</v>
          </cell>
          <cell r="O1035">
            <v>0</v>
          </cell>
          <cell r="P1035">
            <v>56285.579999999842</v>
          </cell>
        </row>
        <row r="1036">
          <cell r="A1036">
            <v>765020</v>
          </cell>
          <cell r="B1036" t="str">
            <v>FX Profit Loss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44">
          <cell r="A1044" t="str">
            <v>*        Accrued Liabilities</v>
          </cell>
          <cell r="B1044" t="str">
            <v/>
          </cell>
          <cell r="C1044">
            <v>-87400333.760000005</v>
          </cell>
          <cell r="D1044">
            <v>0</v>
          </cell>
          <cell r="E1044">
            <v>-0.5</v>
          </cell>
          <cell r="F1044">
            <v>-87400334.260000005</v>
          </cell>
          <cell r="G1044">
            <v>-48952033.460000001</v>
          </cell>
          <cell r="H1044">
            <v>-497689.91</v>
          </cell>
          <cell r="I1044">
            <v>-0.5</v>
          </cell>
          <cell r="J1044">
            <v>0</v>
          </cell>
          <cell r="K1044">
            <v>0</v>
          </cell>
          <cell r="L1044">
            <v>0.01</v>
          </cell>
          <cell r="M1044">
            <v>-49449723.859999999</v>
          </cell>
          <cell r="N1044">
            <v>0</v>
          </cell>
          <cell r="O1044">
            <v>0</v>
          </cell>
          <cell r="P1044">
            <v>-136850058.12</v>
          </cell>
        </row>
        <row r="1045">
          <cell r="A1045" t="str">
            <v>*        Admin Exp - Other</v>
          </cell>
          <cell r="B1045" t="str">
            <v/>
          </cell>
          <cell r="C1045">
            <v>53042048.869999997</v>
          </cell>
          <cell r="D1045">
            <v>1155912.22</v>
          </cell>
          <cell r="E1045">
            <v>0</v>
          </cell>
          <cell r="F1045">
            <v>54197961.089999996</v>
          </cell>
          <cell r="G1045">
            <v>17407328.84</v>
          </cell>
          <cell r="H1045">
            <v>-89075.42</v>
          </cell>
          <cell r="I1045">
            <v>0</v>
          </cell>
          <cell r="J1045">
            <v>0</v>
          </cell>
          <cell r="K1045">
            <v>0</v>
          </cell>
          <cell r="L1045">
            <v>-76546.100000000006</v>
          </cell>
          <cell r="M1045">
            <v>17241707.319999997</v>
          </cell>
          <cell r="N1045">
            <v>0</v>
          </cell>
          <cell r="O1045">
            <v>4837729.42</v>
          </cell>
          <cell r="P1045">
            <v>76277397.829999998</v>
          </cell>
        </row>
        <row r="1046">
          <cell r="A1046" t="str">
            <v>*        Advertising &amp; Communication</v>
          </cell>
          <cell r="B1046" t="str">
            <v/>
          </cell>
          <cell r="C1046">
            <v>192792.8</v>
          </cell>
          <cell r="D1046">
            <v>0</v>
          </cell>
          <cell r="E1046">
            <v>0</v>
          </cell>
          <cell r="F1046">
            <v>192792.8</v>
          </cell>
          <cell r="G1046">
            <v>9518132.25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9518132.25</v>
          </cell>
          <cell r="N1046">
            <v>0</v>
          </cell>
          <cell r="O1046">
            <v>13541.81</v>
          </cell>
          <cell r="P1046">
            <v>9724466.8599999994</v>
          </cell>
        </row>
        <row r="1047">
          <cell r="A1047" t="str">
            <v>*        Bonds</v>
          </cell>
          <cell r="B1047" t="str">
            <v/>
          </cell>
          <cell r="C1047">
            <v>-1274660.26</v>
          </cell>
          <cell r="D1047">
            <v>0</v>
          </cell>
          <cell r="E1047">
            <v>0</v>
          </cell>
          <cell r="F1047">
            <v>-1274660.26</v>
          </cell>
          <cell r="G1047">
            <v>-1621002.03</v>
          </cell>
          <cell r="H1047">
            <v>112737.22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-1508264.81</v>
          </cell>
          <cell r="N1047">
            <v>0</v>
          </cell>
          <cell r="O1047">
            <v>0</v>
          </cell>
          <cell r="P1047">
            <v>-2782925.07</v>
          </cell>
        </row>
        <row r="1048">
          <cell r="A1048" t="str">
            <v>*        Construction in progress</v>
          </cell>
          <cell r="B1048" t="str">
            <v/>
          </cell>
          <cell r="C1048">
            <v>995356424.60000002</v>
          </cell>
          <cell r="D1048">
            <v>0</v>
          </cell>
          <cell r="E1048">
            <v>0</v>
          </cell>
          <cell r="F1048">
            <v>995356424.60000002</v>
          </cell>
          <cell r="G1048">
            <v>342431981.93000001</v>
          </cell>
          <cell r="H1048">
            <v>1169975.3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343601957.23000002</v>
          </cell>
          <cell r="N1048">
            <v>0</v>
          </cell>
          <cell r="O1048">
            <v>0</v>
          </cell>
          <cell r="P1048">
            <v>1338958381.8299999</v>
          </cell>
        </row>
        <row r="1049">
          <cell r="A1049" t="str">
            <v>*        COP Flow Through Revenue</v>
          </cell>
          <cell r="B1049" t="str">
            <v/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-2816588670.8800001</v>
          </cell>
          <cell r="H1049">
            <v>-11100200.289999999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-2827688871.1700001</v>
          </cell>
          <cell r="N1049">
            <v>0</v>
          </cell>
          <cell r="O1049">
            <v>0</v>
          </cell>
          <cell r="P1049">
            <v>-2827688871.1700001</v>
          </cell>
        </row>
        <row r="1050">
          <cell r="A1050" t="str">
            <v>*        Corporate Donations</v>
          </cell>
          <cell r="B1050" t="str">
            <v/>
          </cell>
          <cell r="C1050">
            <v>418076.45</v>
          </cell>
          <cell r="D1050">
            <v>0</v>
          </cell>
          <cell r="E1050">
            <v>0</v>
          </cell>
          <cell r="F1050">
            <v>418076.45</v>
          </cell>
          <cell r="G1050">
            <v>419923.55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419923.55</v>
          </cell>
          <cell r="N1050">
            <v>0</v>
          </cell>
          <cell r="O1050">
            <v>688615</v>
          </cell>
          <cell r="P1050">
            <v>1526615</v>
          </cell>
        </row>
        <row r="1051">
          <cell r="A1051" t="str">
            <v>*        Cost of Power</v>
          </cell>
          <cell r="B1051" t="str">
            <v/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-184483536.34999999</v>
          </cell>
          <cell r="H1051">
            <v>-2997341.22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-187480877.56999999</v>
          </cell>
          <cell r="N1051">
            <v>0</v>
          </cell>
          <cell r="O1051">
            <v>0</v>
          </cell>
          <cell r="P1051">
            <v>-187480877.56999999</v>
          </cell>
        </row>
        <row r="1052">
          <cell r="A1052" t="str">
            <v>*        Course and Conferences</v>
          </cell>
          <cell r="B1052" t="str">
            <v/>
          </cell>
          <cell r="C1052">
            <v>197359.29</v>
          </cell>
          <cell r="D1052">
            <v>0</v>
          </cell>
          <cell r="E1052">
            <v>0</v>
          </cell>
          <cell r="F1052">
            <v>197359.29</v>
          </cell>
          <cell r="G1052">
            <v>225130.54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225130.54</v>
          </cell>
          <cell r="N1052">
            <v>0</v>
          </cell>
          <cell r="O1052">
            <v>0</v>
          </cell>
          <cell r="P1052">
            <v>422489.83</v>
          </cell>
        </row>
        <row r="1053">
          <cell r="A1053" t="str">
            <v>*        Credit Fees</v>
          </cell>
          <cell r="B1053" t="str">
            <v/>
          </cell>
          <cell r="C1053">
            <v>3927805.44</v>
          </cell>
          <cell r="D1053">
            <v>0</v>
          </cell>
          <cell r="E1053">
            <v>0</v>
          </cell>
          <cell r="F1053">
            <v>3927805.44</v>
          </cell>
          <cell r="G1053">
            <v>2422944.6800000002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2422944.6800000002</v>
          </cell>
          <cell r="N1053">
            <v>0</v>
          </cell>
          <cell r="O1053">
            <v>0</v>
          </cell>
          <cell r="P1053">
            <v>6350750.1200000001</v>
          </cell>
        </row>
        <row r="1054">
          <cell r="A1054" t="str">
            <v>*        Current Income Taxes</v>
          </cell>
          <cell r="B1054" t="str">
            <v/>
          </cell>
          <cell r="C1054">
            <v>4598100</v>
          </cell>
          <cell r="D1054">
            <v>1400</v>
          </cell>
          <cell r="E1054">
            <v>0</v>
          </cell>
          <cell r="F1054">
            <v>4599500</v>
          </cell>
          <cell r="G1054">
            <v>2753000</v>
          </cell>
          <cell r="H1054">
            <v>3660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2789600</v>
          </cell>
          <cell r="N1054">
            <v>0</v>
          </cell>
          <cell r="O1054">
            <v>-138000</v>
          </cell>
          <cell r="P1054">
            <v>7251100</v>
          </cell>
        </row>
        <row r="1055">
          <cell r="A1055" t="str">
            <v>*        Customer Deposits</v>
          </cell>
          <cell r="B1055" t="str">
            <v/>
          </cell>
          <cell r="C1055">
            <v>-10356.64</v>
          </cell>
          <cell r="D1055">
            <v>0</v>
          </cell>
          <cell r="E1055">
            <v>0.5</v>
          </cell>
          <cell r="F1055">
            <v>-10356.14</v>
          </cell>
          <cell r="G1055">
            <v>-49373022.43</v>
          </cell>
          <cell r="H1055">
            <v>-1125</v>
          </cell>
          <cell r="I1055">
            <v>0.5</v>
          </cell>
          <cell r="J1055">
            <v>0</v>
          </cell>
          <cell r="K1055">
            <v>0</v>
          </cell>
          <cell r="L1055">
            <v>0</v>
          </cell>
          <cell r="M1055">
            <v>-49374146.93</v>
          </cell>
          <cell r="N1055">
            <v>0</v>
          </cell>
          <cell r="O1055">
            <v>0</v>
          </cell>
          <cell r="P1055">
            <v>-49384503.07</v>
          </cell>
        </row>
        <row r="1056">
          <cell r="A1056" t="str">
            <v>*        Debt bonds notes payable</v>
          </cell>
          <cell r="B1056" t="str">
            <v/>
          </cell>
          <cell r="C1056">
            <v>-4715872000</v>
          </cell>
          <cell r="D1056">
            <v>0</v>
          </cell>
          <cell r="E1056">
            <v>0</v>
          </cell>
          <cell r="F1056">
            <v>-4715872000</v>
          </cell>
          <cell r="G1056">
            <v>-3011429415.5100002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-3011429415.5100002</v>
          </cell>
          <cell r="N1056">
            <v>0</v>
          </cell>
          <cell r="O1056">
            <v>0</v>
          </cell>
          <cell r="P1056">
            <v>-7727301415.5100002</v>
          </cell>
        </row>
        <row r="1057">
          <cell r="A1057" t="str">
            <v>*        Deferred Income Tax</v>
          </cell>
          <cell r="B1057" t="str">
            <v/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-2595400000</v>
          </cell>
          <cell r="P1057">
            <v>-2595400000</v>
          </cell>
        </row>
        <row r="1058">
          <cell r="A1058" t="str">
            <v>*        Depreciation Expenses</v>
          </cell>
          <cell r="B1058" t="str">
            <v/>
          </cell>
          <cell r="C1058">
            <v>305080766.48000002</v>
          </cell>
          <cell r="D1058">
            <v>240462.26</v>
          </cell>
          <cell r="E1058">
            <v>0</v>
          </cell>
          <cell r="F1058">
            <v>305321228.74000001</v>
          </cell>
          <cell r="G1058">
            <v>267397695.99000001</v>
          </cell>
          <cell r="H1058">
            <v>385079.72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267782775.71000001</v>
          </cell>
          <cell r="N1058">
            <v>0</v>
          </cell>
          <cell r="O1058">
            <v>0</v>
          </cell>
          <cell r="P1058">
            <v>573104004.45000005</v>
          </cell>
        </row>
        <row r="1059">
          <cell r="A1059" t="str">
            <v>*        Distribution Plant Acc Dep</v>
          </cell>
          <cell r="B1059" t="str">
            <v/>
          </cell>
          <cell r="C1059">
            <v>93</v>
          </cell>
          <cell r="D1059">
            <v>0</v>
          </cell>
          <cell r="E1059">
            <v>0</v>
          </cell>
          <cell r="F1059">
            <v>93</v>
          </cell>
          <cell r="G1059">
            <v>-3138355969.5599999</v>
          </cell>
          <cell r="H1059">
            <v>-2281093.41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-3140637062.9699998</v>
          </cell>
          <cell r="N1059">
            <v>0</v>
          </cell>
          <cell r="O1059">
            <v>0</v>
          </cell>
          <cell r="P1059">
            <v>-3140636969.9699998</v>
          </cell>
        </row>
        <row r="1060">
          <cell r="A1060" t="str">
            <v>*        DX Tariff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-1099951615.1600001</v>
          </cell>
          <cell r="H1060">
            <v>-2912361.89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-1102863977.0500002</v>
          </cell>
          <cell r="N1060">
            <v>0</v>
          </cell>
          <cell r="O1060">
            <v>0</v>
          </cell>
          <cell r="P1060">
            <v>-1102863977.05</v>
          </cell>
        </row>
        <row r="1061">
          <cell r="A1061" t="str">
            <v>*        E Prov - Land Assets - Remed</v>
          </cell>
          <cell r="B1061" t="str">
            <v/>
          </cell>
          <cell r="C1061">
            <v>-2683340.25</v>
          </cell>
          <cell r="D1061">
            <v>0</v>
          </cell>
          <cell r="E1061">
            <v>0</v>
          </cell>
          <cell r="F1061">
            <v>-2683340.25</v>
          </cell>
          <cell r="G1061">
            <v>-5998803.5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-5998803.5</v>
          </cell>
          <cell r="N1061">
            <v>0</v>
          </cell>
          <cell r="O1061">
            <v>0</v>
          </cell>
          <cell r="P1061">
            <v>-8682143.75</v>
          </cell>
        </row>
        <row r="1062">
          <cell r="A1062" t="str">
            <v>*        Energy Cost of Power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12084048.140000001</v>
          </cell>
          <cell r="H1062">
            <v>45227.11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12129275.25</v>
          </cell>
          <cell r="N1062">
            <v>0</v>
          </cell>
          <cell r="O1062">
            <v>0</v>
          </cell>
          <cell r="P1062">
            <v>12129275.25</v>
          </cell>
        </row>
        <row r="1063">
          <cell r="A1063" t="str">
            <v>*        Environmental Amortization</v>
          </cell>
          <cell r="B1063" t="str">
            <v/>
          </cell>
          <cell r="C1063">
            <v>6528429</v>
          </cell>
          <cell r="D1063">
            <v>0</v>
          </cell>
          <cell r="E1063">
            <v>0</v>
          </cell>
          <cell r="F1063">
            <v>6528429</v>
          </cell>
          <cell r="G1063">
            <v>9668449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9668449</v>
          </cell>
          <cell r="N1063">
            <v>0</v>
          </cell>
          <cell r="O1063">
            <v>0</v>
          </cell>
          <cell r="P1063">
            <v>16196878</v>
          </cell>
        </row>
        <row r="1064">
          <cell r="A1064" t="str">
            <v>*        Environmental Prov - PCB</v>
          </cell>
          <cell r="B1064" t="str">
            <v/>
          </cell>
          <cell r="C1064">
            <v>-10594034.960000001</v>
          </cell>
          <cell r="D1064">
            <v>0</v>
          </cell>
          <cell r="E1064">
            <v>0</v>
          </cell>
          <cell r="F1064">
            <v>-10594034.960000001</v>
          </cell>
          <cell r="G1064">
            <v>-12714678.8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-12714678.83</v>
          </cell>
          <cell r="N1064">
            <v>0</v>
          </cell>
          <cell r="O1064">
            <v>0</v>
          </cell>
          <cell r="P1064">
            <v>-23308713.789999999</v>
          </cell>
        </row>
        <row r="1065">
          <cell r="A1065" t="str">
            <v>*        Foreign Exchange</v>
          </cell>
          <cell r="B1065" t="str">
            <v/>
          </cell>
          <cell r="C1065">
            <v>908884</v>
          </cell>
          <cell r="D1065">
            <v>0</v>
          </cell>
          <cell r="E1065">
            <v>0</v>
          </cell>
          <cell r="F1065">
            <v>908884</v>
          </cell>
          <cell r="G1065">
            <v>239025.66</v>
          </cell>
          <cell r="H1065">
            <v>240.16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239265.82</v>
          </cell>
          <cell r="N1065">
            <v>0</v>
          </cell>
          <cell r="O1065">
            <v>0</v>
          </cell>
          <cell r="P1065">
            <v>1148149.82</v>
          </cell>
        </row>
        <row r="1066">
          <cell r="A1066" t="str">
            <v>*        Future use assets</v>
          </cell>
          <cell r="B1066" t="str">
            <v/>
          </cell>
          <cell r="C1066">
            <v>95521454.75</v>
          </cell>
          <cell r="D1066">
            <v>0</v>
          </cell>
          <cell r="E1066">
            <v>-0.01</v>
          </cell>
          <cell r="F1066">
            <v>95521454.739999995</v>
          </cell>
          <cell r="G1066">
            <v>51277030.259999998</v>
          </cell>
          <cell r="H1066">
            <v>0</v>
          </cell>
          <cell r="I1066">
            <v>-0.01</v>
          </cell>
          <cell r="J1066">
            <v>0</v>
          </cell>
          <cell r="K1066">
            <v>0</v>
          </cell>
          <cell r="L1066">
            <v>0</v>
          </cell>
          <cell r="M1066">
            <v>51277030.25</v>
          </cell>
          <cell r="N1066">
            <v>0</v>
          </cell>
          <cell r="O1066">
            <v>0</v>
          </cell>
          <cell r="P1066">
            <v>146798484.99000001</v>
          </cell>
        </row>
        <row r="1067">
          <cell r="A1067" t="str">
            <v>*        Gain Loss Dispositions</v>
          </cell>
          <cell r="B1067" t="str">
            <v/>
          </cell>
          <cell r="C1067">
            <v>-215728.06</v>
          </cell>
          <cell r="D1067">
            <v>661094.19999999995</v>
          </cell>
          <cell r="E1067">
            <v>0</v>
          </cell>
          <cell r="F1067">
            <v>445366.13999999996</v>
          </cell>
          <cell r="G1067">
            <v>-957065.78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-957065.78</v>
          </cell>
          <cell r="N1067">
            <v>0</v>
          </cell>
          <cell r="O1067">
            <v>0</v>
          </cell>
          <cell r="P1067">
            <v>-511699.64</v>
          </cell>
        </row>
        <row r="1068">
          <cell r="A1068" t="str">
            <v>*        General Plant Acc Dep</v>
          </cell>
          <cell r="B1068" t="str">
            <v/>
          </cell>
          <cell r="C1068">
            <v>-806510368.52999997</v>
          </cell>
          <cell r="D1068">
            <v>0</v>
          </cell>
          <cell r="E1068">
            <v>0.01</v>
          </cell>
          <cell r="F1068">
            <v>-806510368.51999998</v>
          </cell>
          <cell r="G1068">
            <v>-641432597.67999995</v>
          </cell>
          <cell r="H1068">
            <v>-408677.47</v>
          </cell>
          <cell r="I1068">
            <v>0.01</v>
          </cell>
          <cell r="J1068">
            <v>0</v>
          </cell>
          <cell r="K1068">
            <v>0</v>
          </cell>
          <cell r="L1068">
            <v>0</v>
          </cell>
          <cell r="M1068">
            <v>-641841275.13999999</v>
          </cell>
          <cell r="N1068">
            <v>0</v>
          </cell>
          <cell r="O1068">
            <v>0</v>
          </cell>
          <cell r="P1068">
            <v>-1448351643.6600001</v>
          </cell>
        </row>
        <row r="1069">
          <cell r="A1069" t="str">
            <v>*        Generation Plant Acc Dep</v>
          </cell>
          <cell r="B1069" t="str">
            <v/>
          </cell>
          <cell r="C1069">
            <v>4295203.3899999997</v>
          </cell>
          <cell r="D1069">
            <v>0</v>
          </cell>
          <cell r="E1069">
            <v>0</v>
          </cell>
          <cell r="F1069">
            <v>4295203.3899999997</v>
          </cell>
          <cell r="G1069">
            <v>2940104.51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2940104.51</v>
          </cell>
          <cell r="N1069">
            <v>0</v>
          </cell>
          <cell r="O1069">
            <v>0</v>
          </cell>
          <cell r="P1069">
            <v>7235307.9000000004</v>
          </cell>
        </row>
        <row r="1070">
          <cell r="A1070" t="str">
            <v>*        GST PST DRC</v>
          </cell>
          <cell r="B1070" t="str">
            <v/>
          </cell>
          <cell r="C1070">
            <v>116786393.26000001</v>
          </cell>
          <cell r="D1070">
            <v>-636414.85</v>
          </cell>
          <cell r="E1070">
            <v>-1.4999999999999999E-2</v>
          </cell>
          <cell r="F1070">
            <v>116149978.39500001</v>
          </cell>
          <cell r="G1070">
            <v>-156811167.75</v>
          </cell>
          <cell r="H1070">
            <v>-1376377.19</v>
          </cell>
          <cell r="I1070">
            <v>-1.4999999999999999E-2</v>
          </cell>
          <cell r="J1070">
            <v>123.5</v>
          </cell>
          <cell r="K1070">
            <v>0</v>
          </cell>
          <cell r="L1070">
            <v>-113164.03</v>
          </cell>
          <cell r="M1070">
            <v>-158300585.48499998</v>
          </cell>
          <cell r="N1070">
            <v>0</v>
          </cell>
          <cell r="O1070">
            <v>0</v>
          </cell>
          <cell r="P1070">
            <v>-42150607.090000004</v>
          </cell>
        </row>
        <row r="1071">
          <cell r="A1071" t="str">
            <v>*        IMO Costs</v>
          </cell>
          <cell r="B1071" t="str">
            <v/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2804551017.3499999</v>
          </cell>
          <cell r="H1071">
            <v>11122807.539999999</v>
          </cell>
          <cell r="I1071">
            <v>0</v>
          </cell>
          <cell r="J1071">
            <v>0</v>
          </cell>
          <cell r="K1071">
            <v>0</v>
          </cell>
          <cell r="L1071">
            <v>0.73</v>
          </cell>
          <cell r="M1071">
            <v>2815673825.6199999</v>
          </cell>
          <cell r="N1071">
            <v>0</v>
          </cell>
          <cell r="O1071">
            <v>0</v>
          </cell>
          <cell r="P1071">
            <v>2815673825.6199999</v>
          </cell>
        </row>
        <row r="1072">
          <cell r="A1072" t="str">
            <v>*        Income Tax - Discrete</v>
          </cell>
          <cell r="B1072" t="str">
            <v/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2271000000</v>
          </cell>
          <cell r="P1072">
            <v>2271000000</v>
          </cell>
        </row>
        <row r="1073">
          <cell r="A1073" t="str">
            <v>*        Major Distribution Assets</v>
          </cell>
          <cell r="B1073" t="str">
            <v/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8873648029.6000004</v>
          </cell>
          <cell r="H1073">
            <v>53083200.170000002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8926731229.7700005</v>
          </cell>
          <cell r="N1073">
            <v>0</v>
          </cell>
          <cell r="O1073">
            <v>0</v>
          </cell>
          <cell r="P1073">
            <v>8926731229.7700005</v>
          </cell>
        </row>
        <row r="1074">
          <cell r="A1074" t="str">
            <v>*        Major General Assets</v>
          </cell>
          <cell r="B1074" t="str">
            <v/>
          </cell>
          <cell r="C1074">
            <v>1119906150.28</v>
          </cell>
          <cell r="D1074">
            <v>1055.83</v>
          </cell>
          <cell r="E1074">
            <v>-1204.2650000000001</v>
          </cell>
          <cell r="F1074">
            <v>1119906001.8449998</v>
          </cell>
          <cell r="G1074">
            <v>507048751.24000001</v>
          </cell>
          <cell r="H1074">
            <v>2312182.88</v>
          </cell>
          <cell r="I1074">
            <v>-1204.2650000000001</v>
          </cell>
          <cell r="J1074">
            <v>0</v>
          </cell>
          <cell r="K1074">
            <v>0</v>
          </cell>
          <cell r="L1074">
            <v>0</v>
          </cell>
          <cell r="M1074">
            <v>509359729.85500002</v>
          </cell>
          <cell r="N1074">
            <v>0</v>
          </cell>
          <cell r="O1074">
            <v>0</v>
          </cell>
          <cell r="P1074">
            <v>1629265731.7</v>
          </cell>
        </row>
        <row r="1075">
          <cell r="A1075" t="str">
            <v>*        Major Generation Assets</v>
          </cell>
          <cell r="B1075" t="str">
            <v/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709312.29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709312.29</v>
          </cell>
          <cell r="N1075">
            <v>0</v>
          </cell>
          <cell r="O1075">
            <v>0</v>
          </cell>
          <cell r="P1075">
            <v>709312.29</v>
          </cell>
        </row>
        <row r="1076">
          <cell r="A1076" t="str">
            <v>*        Major Transmission Assets</v>
          </cell>
          <cell r="B1076" t="str">
            <v/>
          </cell>
          <cell r="C1076">
            <v>13592489263.82</v>
          </cell>
          <cell r="D1076">
            <v>0</v>
          </cell>
          <cell r="E1076">
            <v>1204.165</v>
          </cell>
          <cell r="F1076">
            <v>13592490467.985001</v>
          </cell>
          <cell r="G1076">
            <v>80868.17</v>
          </cell>
          <cell r="H1076">
            <v>0</v>
          </cell>
          <cell r="I1076">
            <v>1204.165</v>
          </cell>
          <cell r="J1076">
            <v>0</v>
          </cell>
          <cell r="K1076">
            <v>0</v>
          </cell>
          <cell r="L1076">
            <v>0</v>
          </cell>
          <cell r="M1076">
            <v>82072.334999999992</v>
          </cell>
          <cell r="N1076">
            <v>0</v>
          </cell>
          <cell r="O1076">
            <v>0</v>
          </cell>
          <cell r="P1076">
            <v>13592572540.32</v>
          </cell>
        </row>
        <row r="1077">
          <cell r="A1077" t="str">
            <v>*        Market Ready &amp; RARA Amort</v>
          </cell>
          <cell r="B1077" t="str">
            <v/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A1078" t="str">
            <v>*        Membership Fees</v>
          </cell>
          <cell r="B1078" t="str">
            <v/>
          </cell>
          <cell r="C1078">
            <v>421869.83</v>
          </cell>
          <cell r="D1078">
            <v>0</v>
          </cell>
          <cell r="E1078">
            <v>0</v>
          </cell>
          <cell r="F1078">
            <v>421869.83</v>
          </cell>
          <cell r="G1078">
            <v>325040.25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325040.25</v>
          </cell>
          <cell r="N1078">
            <v>0</v>
          </cell>
          <cell r="O1078">
            <v>0</v>
          </cell>
          <cell r="P1078">
            <v>746910.08</v>
          </cell>
        </row>
        <row r="1079">
          <cell r="A1079" t="str">
            <v>*        MFA -TWE</v>
          </cell>
          <cell r="B1079" t="str">
            <v/>
          </cell>
          <cell r="C1079">
            <v>155362876.52000001</v>
          </cell>
          <cell r="D1079">
            <v>0</v>
          </cell>
          <cell r="E1079">
            <v>0.01</v>
          </cell>
          <cell r="F1079">
            <v>155362876.53</v>
          </cell>
          <cell r="G1079">
            <v>478466870.43000001</v>
          </cell>
          <cell r="H1079">
            <v>43311.9</v>
          </cell>
          <cell r="I1079">
            <v>0.01</v>
          </cell>
          <cell r="J1079">
            <v>0</v>
          </cell>
          <cell r="K1079">
            <v>0</v>
          </cell>
          <cell r="L1079">
            <v>0</v>
          </cell>
          <cell r="M1079">
            <v>478510182.33999997</v>
          </cell>
          <cell r="N1079">
            <v>0</v>
          </cell>
          <cell r="O1079">
            <v>0</v>
          </cell>
          <cell r="P1079">
            <v>633873058.87</v>
          </cell>
        </row>
        <row r="1080">
          <cell r="A1080" t="str">
            <v>*        MFA-Other</v>
          </cell>
          <cell r="B1080" t="str">
            <v/>
          </cell>
          <cell r="C1080">
            <v>62248448.630000003</v>
          </cell>
          <cell r="D1080">
            <v>0</v>
          </cell>
          <cell r="E1080">
            <v>-5.0000000000000001E-3</v>
          </cell>
          <cell r="F1080">
            <v>62248448.625</v>
          </cell>
          <cell r="G1080">
            <v>82844773.829999998</v>
          </cell>
          <cell r="H1080">
            <v>603616.18000000005</v>
          </cell>
          <cell r="I1080">
            <v>-5.0000000000000001E-3</v>
          </cell>
          <cell r="J1080">
            <v>0</v>
          </cell>
          <cell r="K1080">
            <v>0</v>
          </cell>
          <cell r="L1080">
            <v>0</v>
          </cell>
          <cell r="M1080">
            <v>83448390.00500001</v>
          </cell>
          <cell r="N1080">
            <v>0</v>
          </cell>
          <cell r="O1080">
            <v>0</v>
          </cell>
          <cell r="P1080">
            <v>145696838.63</v>
          </cell>
        </row>
        <row r="1081">
          <cell r="A1081" t="str">
            <v>*        Non-Controlling Interest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A1082" t="str">
            <v>*        Non-Controlling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*        OCI</v>
          </cell>
          <cell r="B1083" t="str">
            <v/>
          </cell>
          <cell r="C1083">
            <v>-171320.95999999999</v>
          </cell>
          <cell r="D1083">
            <v>0</v>
          </cell>
          <cell r="E1083">
            <v>0</v>
          </cell>
          <cell r="F1083">
            <v>-171320.95999999999</v>
          </cell>
          <cell r="G1083">
            <v>-94814.59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94814.59</v>
          </cell>
          <cell r="N1083">
            <v>0</v>
          </cell>
          <cell r="O1083">
            <v>0</v>
          </cell>
          <cell r="P1083">
            <v>-266135.55</v>
          </cell>
        </row>
        <row r="1084">
          <cell r="A1084" t="str">
            <v>*        OCI</v>
          </cell>
          <cell r="B1084" t="str">
            <v/>
          </cell>
          <cell r="C1084">
            <v>-171320.95999999999</v>
          </cell>
          <cell r="D1084">
            <v>0</v>
          </cell>
          <cell r="E1084">
            <v>0</v>
          </cell>
          <cell r="F1084">
            <v>-171320.95999999999</v>
          </cell>
          <cell r="G1084">
            <v>-94814.59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-94814.59</v>
          </cell>
          <cell r="N1084">
            <v>0</v>
          </cell>
          <cell r="O1084">
            <v>0</v>
          </cell>
          <cell r="P1084">
            <v>-266135.55</v>
          </cell>
        </row>
        <row r="1085">
          <cell r="A1085" t="str">
            <v>*        Opening Retained Earnings</v>
          </cell>
          <cell r="B1085" t="str">
            <v/>
          </cell>
          <cell r="C1085">
            <v>-2055274391.1300001</v>
          </cell>
          <cell r="D1085">
            <v>-7083626.7300000004</v>
          </cell>
          <cell r="E1085">
            <v>0.27500000000000002</v>
          </cell>
          <cell r="F1085">
            <v>-2062358017.585</v>
          </cell>
          <cell r="G1085">
            <v>-1530409274.53</v>
          </cell>
          <cell r="H1085">
            <v>-1198923.21</v>
          </cell>
          <cell r="I1085">
            <v>0.27500000000000002</v>
          </cell>
          <cell r="J1085">
            <v>-19320239.68</v>
          </cell>
          <cell r="K1085">
            <v>0</v>
          </cell>
          <cell r="L1085">
            <v>-6078.45</v>
          </cell>
          <cell r="M1085">
            <v>-1550934515.595</v>
          </cell>
          <cell r="N1085">
            <v>0</v>
          </cell>
          <cell r="O1085">
            <v>3208441.59</v>
          </cell>
          <cell r="P1085">
            <v>-3610084091.5900002</v>
          </cell>
        </row>
        <row r="1086">
          <cell r="A1086" t="str">
            <v>*        Other Amortizatio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 t="str">
            <v>*        Other Receivables - Employee Re</v>
          </cell>
          <cell r="B1087" t="str">
            <v/>
          </cell>
          <cell r="C1087">
            <v>451934.84</v>
          </cell>
          <cell r="D1087">
            <v>0</v>
          </cell>
          <cell r="E1087">
            <v>0</v>
          </cell>
          <cell r="F1087">
            <v>451934.84</v>
          </cell>
          <cell r="G1087">
            <v>515685.6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515685.68</v>
          </cell>
          <cell r="N1087">
            <v>0</v>
          </cell>
          <cell r="O1087">
            <v>0</v>
          </cell>
          <cell r="P1087">
            <v>967620.52</v>
          </cell>
        </row>
        <row r="1088">
          <cell r="A1088" t="str">
            <v>*        Other Receivables Other</v>
          </cell>
          <cell r="B1088" t="str">
            <v/>
          </cell>
          <cell r="C1088">
            <v>-90432.39</v>
          </cell>
          <cell r="D1088">
            <v>0</v>
          </cell>
          <cell r="E1088">
            <v>0</v>
          </cell>
          <cell r="F1088">
            <v>-90432.39</v>
          </cell>
          <cell r="G1088">
            <v>11097788.439999999</v>
          </cell>
          <cell r="H1088">
            <v>-116799.23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10980989.209999999</v>
          </cell>
          <cell r="N1088">
            <v>0</v>
          </cell>
          <cell r="O1088">
            <v>0</v>
          </cell>
          <cell r="P1088">
            <v>10890556.82</v>
          </cell>
        </row>
        <row r="1089">
          <cell r="A1089" t="str">
            <v>*        Payments in Lieu</v>
          </cell>
          <cell r="B1089" t="str">
            <v/>
          </cell>
          <cell r="C1089">
            <v>-25484680.460000001</v>
          </cell>
          <cell r="D1089">
            <v>0</v>
          </cell>
          <cell r="E1089">
            <v>0</v>
          </cell>
          <cell r="F1089">
            <v>-25484680.460000001</v>
          </cell>
          <cell r="G1089">
            <v>-2080029.05</v>
          </cell>
          <cell r="H1089">
            <v>618.27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-2079410.78</v>
          </cell>
          <cell r="N1089">
            <v>0</v>
          </cell>
          <cell r="O1089">
            <v>0</v>
          </cell>
          <cell r="P1089">
            <v>-27564091.239999998</v>
          </cell>
        </row>
        <row r="1090">
          <cell r="A1090" t="str">
            <v>*        Payroll Related</v>
          </cell>
          <cell r="B1090" t="str">
            <v/>
          </cell>
          <cell r="C1090">
            <v>-4337587.7</v>
          </cell>
          <cell r="D1090">
            <v>0</v>
          </cell>
          <cell r="E1090">
            <v>0</v>
          </cell>
          <cell r="F1090">
            <v>-4337587.7</v>
          </cell>
          <cell r="G1090">
            <v>-4985615.47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-4985615.47</v>
          </cell>
          <cell r="N1090">
            <v>0</v>
          </cell>
          <cell r="O1090">
            <v>0</v>
          </cell>
          <cell r="P1090">
            <v>-9323203.1699999999</v>
          </cell>
        </row>
        <row r="1091">
          <cell r="A1091" t="str">
            <v>*        Period End Accruals</v>
          </cell>
          <cell r="B1091" t="str">
            <v/>
          </cell>
          <cell r="C1091">
            <v>-49299760.450000003</v>
          </cell>
          <cell r="D1091">
            <v>0</v>
          </cell>
          <cell r="E1091">
            <v>0</v>
          </cell>
          <cell r="F1091">
            <v>-49299760.450000003</v>
          </cell>
          <cell r="G1091">
            <v>-50330431.939999998</v>
          </cell>
          <cell r="H1091">
            <v>-14960.09</v>
          </cell>
          <cell r="I1091">
            <v>0</v>
          </cell>
          <cell r="J1091">
            <v>0.05</v>
          </cell>
          <cell r="K1091">
            <v>0</v>
          </cell>
          <cell r="L1091">
            <v>0</v>
          </cell>
          <cell r="M1091">
            <v>-50345391.980000004</v>
          </cell>
          <cell r="N1091">
            <v>0</v>
          </cell>
          <cell r="O1091">
            <v>0</v>
          </cell>
          <cell r="P1091">
            <v>-99645152.430000007</v>
          </cell>
        </row>
        <row r="1092">
          <cell r="A1092" t="str">
            <v>*        Preferred Dividends payable</v>
          </cell>
          <cell r="B1092" t="str">
            <v/>
          </cell>
          <cell r="C1092">
            <v>-0.12</v>
          </cell>
          <cell r="D1092">
            <v>0</v>
          </cell>
          <cell r="E1092">
            <v>0</v>
          </cell>
          <cell r="F1092">
            <v>-0.12</v>
          </cell>
          <cell r="G1092">
            <v>0.12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.12</v>
          </cell>
          <cell r="N1092">
            <v>0</v>
          </cell>
          <cell r="O1092">
            <v>0</v>
          </cell>
          <cell r="P1092">
            <v>0</v>
          </cell>
        </row>
        <row r="1093">
          <cell r="A1093" t="str">
            <v>*        Preferred Share Capital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 t="str">
            <v>*        Reg Asset - 2015-17 Drawdown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33242924.309999999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33242924.309999999</v>
          </cell>
          <cell r="N1094">
            <v>0</v>
          </cell>
          <cell r="O1094">
            <v>0</v>
          </cell>
          <cell r="P1094">
            <v>33242924.309999999</v>
          </cell>
        </row>
        <row r="1095">
          <cell r="A1095" t="str">
            <v>*        Reg Asset - 2015-17 Interest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156402.04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156402.04</v>
          </cell>
          <cell r="N1095">
            <v>0</v>
          </cell>
          <cell r="O1095">
            <v>0</v>
          </cell>
          <cell r="P1095">
            <v>156402.04</v>
          </cell>
        </row>
        <row r="1096">
          <cell r="A1096" t="str">
            <v>*        Reg Asset - 2015-17 Principal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-11393373.42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-11393373.42</v>
          </cell>
          <cell r="N1096">
            <v>0</v>
          </cell>
          <cell r="O1096">
            <v>0</v>
          </cell>
          <cell r="P1096">
            <v>-11393373.42</v>
          </cell>
        </row>
        <row r="1097">
          <cell r="A1097" t="str">
            <v>*        Reg Asset - Rider 11 Interest</v>
          </cell>
          <cell r="B1097" t="str">
            <v/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-124091.66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-124091.66</v>
          </cell>
          <cell r="N1097">
            <v>0</v>
          </cell>
          <cell r="O1097">
            <v>0</v>
          </cell>
          <cell r="P1097">
            <v>-124091.66</v>
          </cell>
        </row>
        <row r="1098">
          <cell r="A1098" t="str">
            <v>*        Reg Asset - Rider 11 Principal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-11722853.74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-11722853.74</v>
          </cell>
          <cell r="N1098">
            <v>0</v>
          </cell>
          <cell r="O1098">
            <v>0</v>
          </cell>
          <cell r="P1098">
            <v>-11722853.74</v>
          </cell>
        </row>
        <row r="1099">
          <cell r="A1099" t="str">
            <v>*        Reg Asset - Rider 8 Interest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-2846982.3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-2846982.3</v>
          </cell>
          <cell r="N1099">
            <v>0</v>
          </cell>
          <cell r="O1099">
            <v>0</v>
          </cell>
          <cell r="P1099">
            <v>-2846982.3</v>
          </cell>
        </row>
        <row r="1100">
          <cell r="A1100" t="str">
            <v>*        Reg Asset - Rider 8 Principal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-61920465.280000001</v>
          </cell>
          <cell r="H1100">
            <v>283770.7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-61636694.579999998</v>
          </cell>
          <cell r="N1100">
            <v>0</v>
          </cell>
          <cell r="O1100">
            <v>0</v>
          </cell>
          <cell r="P1100">
            <v>-61636694.579999998</v>
          </cell>
        </row>
        <row r="1101">
          <cell r="A1101" t="str">
            <v>*        Reg Asset - Rider 9 Drawdown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A1102" t="str">
            <v>*        Reg Asset - Rider 9 Interest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*        Reg Asset - Rider 9 Principal</v>
          </cell>
          <cell r="B1103" t="str">
            <v/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A1104" t="str">
            <v>*        Reg Liab - Deferred Pension Int</v>
          </cell>
          <cell r="B1104" t="str">
            <v/>
          </cell>
          <cell r="C1104">
            <v>604257.22</v>
          </cell>
          <cell r="D1104">
            <v>0</v>
          </cell>
          <cell r="E1104">
            <v>0</v>
          </cell>
          <cell r="F1104">
            <v>604257.22</v>
          </cell>
          <cell r="G1104">
            <v>623053.65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623053.65</v>
          </cell>
          <cell r="N1104">
            <v>0</v>
          </cell>
          <cell r="O1104">
            <v>0</v>
          </cell>
          <cell r="P1104">
            <v>1227310.8700000001</v>
          </cell>
        </row>
        <row r="1105">
          <cell r="A1105" t="str">
            <v>*        Reg Liab - Deferred Pension Pri</v>
          </cell>
          <cell r="B1105" t="str">
            <v/>
          </cell>
          <cell r="C1105">
            <v>13060000.539999999</v>
          </cell>
          <cell r="D1105">
            <v>0</v>
          </cell>
          <cell r="E1105">
            <v>0</v>
          </cell>
          <cell r="F1105">
            <v>13060000.539999999</v>
          </cell>
          <cell r="G1105">
            <v>21848581.940000001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21848581.940000001</v>
          </cell>
          <cell r="N1105">
            <v>0</v>
          </cell>
          <cell r="O1105">
            <v>0</v>
          </cell>
          <cell r="P1105">
            <v>34908582.479999997</v>
          </cell>
        </row>
        <row r="1106">
          <cell r="A1106" t="str">
            <v>*        Reg Liab - Deferred Tax Liab Pr</v>
          </cell>
          <cell r="B1106" t="str">
            <v/>
          </cell>
          <cell r="C1106">
            <v>-8191134.9800000004</v>
          </cell>
          <cell r="D1106">
            <v>0</v>
          </cell>
          <cell r="E1106">
            <v>0</v>
          </cell>
          <cell r="F1106">
            <v>-8191134.9800000004</v>
          </cell>
          <cell r="G1106">
            <v>-8295198.0499999998</v>
          </cell>
          <cell r="H1106">
            <v>464348.18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-7830849.8700000001</v>
          </cell>
          <cell r="N1106">
            <v>0</v>
          </cell>
          <cell r="O1106">
            <v>0</v>
          </cell>
          <cell r="P1106">
            <v>-16021984.85</v>
          </cell>
        </row>
        <row r="1107">
          <cell r="A1107" t="str">
            <v>*        Reg Liab - DPA Principal</v>
          </cell>
          <cell r="B1107" t="str">
            <v/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*        Reg Liab - Fixed MicroFIT Charg</v>
          </cell>
          <cell r="B1108" t="str">
            <v/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-767823.06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-767823.06</v>
          </cell>
          <cell r="N1108">
            <v>0</v>
          </cell>
          <cell r="O1108">
            <v>0</v>
          </cell>
          <cell r="P1108">
            <v>-767823.06</v>
          </cell>
        </row>
        <row r="1109">
          <cell r="A1109" t="str">
            <v>*        Reg Liab - Fixed MicroFIT Char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-767823.06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-767823.06</v>
          </cell>
          <cell r="N1109">
            <v>0</v>
          </cell>
          <cell r="O1109">
            <v>0</v>
          </cell>
          <cell r="P1109">
            <v>-767823.06</v>
          </cell>
        </row>
        <row r="1110">
          <cell r="A1110" t="str">
            <v>*        Reg Liab - HST Tax Changes Inte</v>
          </cell>
          <cell r="B1110" t="str">
            <v/>
          </cell>
          <cell r="C1110">
            <v>-55952.68</v>
          </cell>
          <cell r="D1110">
            <v>0</v>
          </cell>
          <cell r="E1110">
            <v>0</v>
          </cell>
          <cell r="F1110">
            <v>-55952.68</v>
          </cell>
          <cell r="G1110">
            <v>-103554.34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-103554.34</v>
          </cell>
          <cell r="N1110">
            <v>0</v>
          </cell>
          <cell r="O1110">
            <v>0</v>
          </cell>
          <cell r="P1110">
            <v>-159507.01999999999</v>
          </cell>
        </row>
        <row r="1111">
          <cell r="A1111" t="str">
            <v>*        Reg Liab - HST Tax Changes Prin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-420000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-4200000</v>
          </cell>
          <cell r="N1111">
            <v>0</v>
          </cell>
          <cell r="O1111">
            <v>0</v>
          </cell>
          <cell r="P1111">
            <v>-4200000</v>
          </cell>
        </row>
        <row r="1112">
          <cell r="A1112" t="str">
            <v>*        Reg Liab - LDCs RA Disp &amp; Recov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32400.68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32400.68</v>
          </cell>
          <cell r="N1112">
            <v>0</v>
          </cell>
          <cell r="O1112">
            <v>0</v>
          </cell>
          <cell r="P1112">
            <v>32400.68</v>
          </cell>
        </row>
        <row r="1113">
          <cell r="A1113" t="str">
            <v>*        Reg Liab - Project Costs Defer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A1114" t="str">
            <v>*        Reg Liab - Project Costs Deferr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A1115" t="str">
            <v>*        Reg Liab - Remotes RRP Def Rev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*        Reg Liab - Rider 6 Interest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668.75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668.75</v>
          </cell>
          <cell r="N1116">
            <v>0</v>
          </cell>
          <cell r="O1116">
            <v>0</v>
          </cell>
          <cell r="P1116">
            <v>668.75</v>
          </cell>
        </row>
        <row r="1117">
          <cell r="A1117" t="str">
            <v>*        Reg Liab - Rider 6 Principal</v>
          </cell>
          <cell r="B1117" t="str">
            <v/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A1118" t="str">
            <v>*        Reg Liab - Rights Payments Inte</v>
          </cell>
          <cell r="B1118" t="str">
            <v/>
          </cell>
          <cell r="C1118">
            <v>-171108.18</v>
          </cell>
          <cell r="D1118">
            <v>0</v>
          </cell>
          <cell r="E1118">
            <v>0</v>
          </cell>
          <cell r="F1118">
            <v>-171108.18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-171108.18</v>
          </cell>
        </row>
        <row r="1119">
          <cell r="A1119" t="str">
            <v>*        Reg Liab - Rights Payments Prin</v>
          </cell>
          <cell r="B1119" t="str">
            <v/>
          </cell>
          <cell r="C1119">
            <v>-4876931.17</v>
          </cell>
          <cell r="D1119">
            <v>0</v>
          </cell>
          <cell r="E1119">
            <v>0</v>
          </cell>
          <cell r="F1119">
            <v>-4876931.17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876931.17</v>
          </cell>
        </row>
        <row r="1120">
          <cell r="A1120" t="str">
            <v>*        Reg Liab - Stations E&amp;CS Rev &amp;</v>
          </cell>
          <cell r="B1120" t="str">
            <v/>
          </cell>
          <cell r="C1120">
            <v>-39140190.210000001</v>
          </cell>
          <cell r="D1120">
            <v>0</v>
          </cell>
          <cell r="E1120">
            <v>0</v>
          </cell>
          <cell r="F1120">
            <v>-39140190.21000000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-39140190.210000001</v>
          </cell>
        </row>
        <row r="1121">
          <cell r="A1121" t="str">
            <v>*        Reg Liab - Stations E&amp;CS Rev &amp;</v>
          </cell>
          <cell r="B1121" t="str">
            <v/>
          </cell>
          <cell r="C1121">
            <v>-39140190.210000001</v>
          </cell>
          <cell r="D1121">
            <v>0</v>
          </cell>
          <cell r="E1121">
            <v>0</v>
          </cell>
          <cell r="F1121">
            <v>-39140190.210000001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39140190.210000001</v>
          </cell>
        </row>
        <row r="1122">
          <cell r="A1122" t="str">
            <v>*        Reg Liab - Tax Changes Interest</v>
          </cell>
          <cell r="B1122" t="str">
            <v/>
          </cell>
          <cell r="C1122">
            <v>11341.28</v>
          </cell>
          <cell r="D1122">
            <v>0</v>
          </cell>
          <cell r="E1122">
            <v>0</v>
          </cell>
          <cell r="F1122">
            <v>11341.28</v>
          </cell>
          <cell r="G1122">
            <v>-62072.480000000003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-62072.480000000003</v>
          </cell>
          <cell r="N1122">
            <v>0</v>
          </cell>
          <cell r="O1122">
            <v>0</v>
          </cell>
          <cell r="P1122">
            <v>-50731.199999999997</v>
          </cell>
        </row>
        <row r="1123">
          <cell r="A1123" t="str">
            <v>*        Reg Liab - Tax Changes Principa</v>
          </cell>
          <cell r="B1123" t="str">
            <v/>
          </cell>
          <cell r="C1123">
            <v>950170.29</v>
          </cell>
          <cell r="D1123">
            <v>0</v>
          </cell>
          <cell r="E1123">
            <v>0</v>
          </cell>
          <cell r="F1123">
            <v>950170.29</v>
          </cell>
          <cell r="G1123">
            <v>47126.26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47126.26</v>
          </cell>
          <cell r="N1123">
            <v>0</v>
          </cell>
          <cell r="O1123">
            <v>0</v>
          </cell>
          <cell r="P1123">
            <v>997296.55</v>
          </cell>
        </row>
        <row r="1124">
          <cell r="A1124" t="str">
            <v>*        Reg Liab - Tx Earnings Sharing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A1125" t="str">
            <v>*        Reg Liab - Tx Excess Export Def</v>
          </cell>
          <cell r="B1125" t="str">
            <v/>
          </cell>
          <cell r="C1125">
            <v>-39135189.609999999</v>
          </cell>
          <cell r="D1125">
            <v>0</v>
          </cell>
          <cell r="E1125">
            <v>0</v>
          </cell>
          <cell r="F1125">
            <v>-39135189.609999999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-39135189.609999999</v>
          </cell>
        </row>
        <row r="1126">
          <cell r="A1126" t="str">
            <v>*        Reg Liab - Tx Excess Export Def</v>
          </cell>
          <cell r="B1126" t="str">
            <v/>
          </cell>
          <cell r="C1126">
            <v>-39135189.609999999</v>
          </cell>
          <cell r="D1126">
            <v>0</v>
          </cell>
          <cell r="E1126">
            <v>0</v>
          </cell>
          <cell r="F1126">
            <v>-39135189.609999999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-39135189.609999999</v>
          </cell>
        </row>
        <row r="1127">
          <cell r="A1127" t="str">
            <v>*        Reg Liab - Joint Use Charges In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*        Reg Liab - Joint Use Charges Pr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A1129" t="str">
            <v>*        Removal</v>
          </cell>
          <cell r="B1129" t="str">
            <v/>
          </cell>
          <cell r="C1129">
            <v>26857277.18</v>
          </cell>
          <cell r="D1129">
            <v>0</v>
          </cell>
          <cell r="E1129">
            <v>0</v>
          </cell>
          <cell r="F1129">
            <v>26857277.18</v>
          </cell>
          <cell r="G1129">
            <v>53334923.079999998</v>
          </cell>
          <cell r="H1129">
            <v>11956.7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53346879.780000001</v>
          </cell>
          <cell r="N1129">
            <v>0</v>
          </cell>
          <cell r="O1129">
            <v>0</v>
          </cell>
          <cell r="P1129">
            <v>80204156.959999993</v>
          </cell>
        </row>
        <row r="1130">
          <cell r="A1130" t="str">
            <v>*        SMS Projects Work Mgmt</v>
          </cell>
          <cell r="B1130" t="str">
            <v/>
          </cell>
          <cell r="C1130">
            <v>227998740.31</v>
          </cell>
          <cell r="D1130">
            <v>-18783</v>
          </cell>
          <cell r="E1130">
            <v>0</v>
          </cell>
          <cell r="F1130">
            <v>227979957.31</v>
          </cell>
          <cell r="G1130">
            <v>145473720.09999999</v>
          </cell>
          <cell r="H1130">
            <v>233958.43</v>
          </cell>
          <cell r="I1130">
            <v>0</v>
          </cell>
          <cell r="J1130">
            <v>0</v>
          </cell>
          <cell r="K1130">
            <v>0</v>
          </cell>
          <cell r="L1130">
            <v>39041.47</v>
          </cell>
          <cell r="M1130">
            <v>145746720</v>
          </cell>
          <cell r="N1130">
            <v>0</v>
          </cell>
          <cell r="O1130">
            <v>73980</v>
          </cell>
          <cell r="P1130">
            <v>373800657.31</v>
          </cell>
        </row>
        <row r="1131">
          <cell r="A1131" t="str">
            <v>*        Sponsorship</v>
          </cell>
          <cell r="B1131" t="str">
            <v/>
          </cell>
          <cell r="C1131">
            <v>273171</v>
          </cell>
          <cell r="D1131">
            <v>0</v>
          </cell>
          <cell r="E1131">
            <v>0</v>
          </cell>
          <cell r="F1131">
            <v>273171</v>
          </cell>
          <cell r="G1131">
            <v>436557.16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436557.16</v>
          </cell>
          <cell r="N1131">
            <v>0</v>
          </cell>
          <cell r="O1131">
            <v>0</v>
          </cell>
          <cell r="P1131">
            <v>709728.16</v>
          </cell>
        </row>
        <row r="1132">
          <cell r="A1132" t="str">
            <v>*        ST OPEB</v>
          </cell>
          <cell r="B1132" t="str">
            <v/>
          </cell>
          <cell r="C1132">
            <v>-23671611</v>
          </cell>
          <cell r="D1132">
            <v>0</v>
          </cell>
          <cell r="E1132">
            <v>0</v>
          </cell>
          <cell r="F1132">
            <v>-23671611</v>
          </cell>
          <cell r="G1132">
            <v>-24865389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-24865389</v>
          </cell>
          <cell r="N1132">
            <v>0</v>
          </cell>
          <cell r="O1132">
            <v>0</v>
          </cell>
          <cell r="P1132">
            <v>-48537000</v>
          </cell>
        </row>
        <row r="1133">
          <cell r="A1133" t="str">
            <v>*        Surplus Real Estate</v>
          </cell>
          <cell r="B1133" t="str">
            <v/>
          </cell>
          <cell r="C1133">
            <v>0.01</v>
          </cell>
          <cell r="D1133">
            <v>0</v>
          </cell>
          <cell r="E1133">
            <v>-5.0000000000000001E-3</v>
          </cell>
          <cell r="F1133">
            <v>5.0000000000000001E-3</v>
          </cell>
          <cell r="G1133">
            <v>0</v>
          </cell>
          <cell r="H1133">
            <v>0</v>
          </cell>
          <cell r="I1133">
            <v>-5.0000000000000001E-3</v>
          </cell>
          <cell r="J1133">
            <v>0</v>
          </cell>
          <cell r="K1133">
            <v>0</v>
          </cell>
          <cell r="L1133">
            <v>0</v>
          </cell>
          <cell r="M1133">
            <v>-5.0000000000000001E-3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 t="str">
            <v>*        Transmission Plant Acc Dep</v>
          </cell>
          <cell r="B1134" t="str">
            <v/>
          </cell>
          <cell r="C1134">
            <v>-4709442713.4700003</v>
          </cell>
          <cell r="D1134">
            <v>0</v>
          </cell>
          <cell r="E1134">
            <v>0</v>
          </cell>
          <cell r="F1134">
            <v>-4709442713.4700003</v>
          </cell>
          <cell r="G1134">
            <v>50998.26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50998.26</v>
          </cell>
          <cell r="N1134">
            <v>0</v>
          </cell>
          <cell r="O1134">
            <v>0</v>
          </cell>
          <cell r="P1134">
            <v>-4709391715.21</v>
          </cell>
        </row>
        <row r="1135">
          <cell r="A1135" t="str">
            <v>*        Travel</v>
          </cell>
          <cell r="B1135" t="str">
            <v/>
          </cell>
          <cell r="C1135">
            <v>1096776.27</v>
          </cell>
          <cell r="D1135">
            <v>0</v>
          </cell>
          <cell r="E1135">
            <v>0</v>
          </cell>
          <cell r="F1135">
            <v>1096776.27</v>
          </cell>
          <cell r="G1135">
            <v>1006180.53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1006180.53</v>
          </cell>
          <cell r="N1135">
            <v>0</v>
          </cell>
          <cell r="O1135">
            <v>0</v>
          </cell>
          <cell r="P1135">
            <v>2102956.7999999998</v>
          </cell>
        </row>
        <row r="1136">
          <cell r="A1136" t="str">
            <v>*        Vacation Reserve</v>
          </cell>
          <cell r="B1136" t="str">
            <v/>
          </cell>
          <cell r="C1136">
            <v>-12551043.970000001</v>
          </cell>
          <cell r="D1136">
            <v>0</v>
          </cell>
          <cell r="E1136">
            <v>0</v>
          </cell>
          <cell r="F1136">
            <v>-12551043.970000001</v>
          </cell>
          <cell r="G1136">
            <v>-16546128.869999999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-16546128.869999999</v>
          </cell>
          <cell r="N1136">
            <v>0</v>
          </cell>
          <cell r="O1136">
            <v>0</v>
          </cell>
          <cell r="P1136">
            <v>-29097172.84</v>
          </cell>
        </row>
        <row r="1137">
          <cell r="A1137" t="str">
            <v>*        WSIB</v>
          </cell>
          <cell r="B1137" t="str">
            <v/>
          </cell>
          <cell r="C1137">
            <v>6025.41</v>
          </cell>
          <cell r="D1137">
            <v>0</v>
          </cell>
          <cell r="E1137">
            <v>0</v>
          </cell>
          <cell r="F1137">
            <v>6025.41</v>
          </cell>
          <cell r="G1137">
            <v>-6025.41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-6025.41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 t="str">
            <v>**       Accounts Payable</v>
          </cell>
          <cell r="B1138" t="str">
            <v/>
          </cell>
          <cell r="C1138">
            <v>-89887827.239999995</v>
          </cell>
          <cell r="D1138">
            <v>-816.94</v>
          </cell>
          <cell r="E1138">
            <v>0.01</v>
          </cell>
          <cell r="F1138">
            <v>-89888644.169999987</v>
          </cell>
          <cell r="G1138">
            <v>-65304625.950000003</v>
          </cell>
          <cell r="H1138">
            <v>-413038.27</v>
          </cell>
          <cell r="I1138">
            <v>0.01</v>
          </cell>
          <cell r="J1138">
            <v>0</v>
          </cell>
          <cell r="K1138">
            <v>0</v>
          </cell>
          <cell r="L1138">
            <v>-17998.12</v>
          </cell>
          <cell r="M1138">
            <v>-65735662.330000006</v>
          </cell>
          <cell r="N1138">
            <v>574.53</v>
          </cell>
          <cell r="O1138">
            <v>0</v>
          </cell>
          <cell r="P1138">
            <v>-155623731.97</v>
          </cell>
        </row>
        <row r="1139">
          <cell r="A1139" t="str">
            <v>**       Accrued interest</v>
          </cell>
          <cell r="B1139" t="str">
            <v/>
          </cell>
          <cell r="C1139">
            <v>-64936943.049999997</v>
          </cell>
          <cell r="D1139">
            <v>0</v>
          </cell>
          <cell r="E1139">
            <v>0</v>
          </cell>
          <cell r="F1139">
            <v>-64936943.049999997</v>
          </cell>
          <cell r="G1139">
            <v>-41844354.759999998</v>
          </cell>
          <cell r="H1139">
            <v>32399.65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-41811955.109999999</v>
          </cell>
          <cell r="N1139">
            <v>0</v>
          </cell>
          <cell r="O1139">
            <v>0</v>
          </cell>
          <cell r="P1139">
            <v>-106748898.16</v>
          </cell>
        </row>
        <row r="1140">
          <cell r="A1140" t="str">
            <v>**       Allowable - Direct TWE Cost</v>
          </cell>
          <cell r="B1140" t="str">
            <v/>
          </cell>
          <cell r="C1140">
            <v>66782360.460000001</v>
          </cell>
          <cell r="D1140">
            <v>0</v>
          </cell>
          <cell r="E1140">
            <v>0</v>
          </cell>
          <cell r="F1140">
            <v>66782360.460000001</v>
          </cell>
          <cell r="G1140">
            <v>32847095.460000001</v>
          </cell>
          <cell r="H1140">
            <v>-4652.32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32842443.140000001</v>
          </cell>
          <cell r="N1140">
            <v>0</v>
          </cell>
          <cell r="O1140">
            <v>0</v>
          </cell>
          <cell r="P1140">
            <v>99624803.599999994</v>
          </cell>
        </row>
        <row r="1141">
          <cell r="A1141" t="str">
            <v>**       Allowable - Labour Recovery</v>
          </cell>
          <cell r="B1141" t="str">
            <v/>
          </cell>
          <cell r="C1141">
            <v>-256807832.65000001</v>
          </cell>
          <cell r="D1141">
            <v>61061.16</v>
          </cell>
          <cell r="E1141">
            <v>0</v>
          </cell>
          <cell r="F1141">
            <v>-256746771.49000001</v>
          </cell>
          <cell r="G1141">
            <v>-229849215.59</v>
          </cell>
          <cell r="H1141">
            <v>-547341.49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-230396557.08000001</v>
          </cell>
          <cell r="N1141">
            <v>0</v>
          </cell>
          <cell r="O1141">
            <v>241110.67</v>
          </cell>
          <cell r="P1141">
            <v>-486902217.89999998</v>
          </cell>
        </row>
        <row r="1142">
          <cell r="A1142" t="str">
            <v>**       Allowable - Recovery - Material</v>
          </cell>
          <cell r="B1142" t="str">
            <v/>
          </cell>
          <cell r="C1142">
            <v>-16804870.359999999</v>
          </cell>
          <cell r="D1142">
            <v>0</v>
          </cell>
          <cell r="E1142">
            <v>0</v>
          </cell>
          <cell r="F1142">
            <v>-16804870.359999999</v>
          </cell>
          <cell r="G1142">
            <v>-13761725.91</v>
          </cell>
          <cell r="H1142">
            <v>-90202.07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-13851927.98</v>
          </cell>
          <cell r="N1142">
            <v>0</v>
          </cell>
          <cell r="O1142">
            <v>0</v>
          </cell>
          <cell r="P1142">
            <v>-30656798.34</v>
          </cell>
        </row>
        <row r="1143">
          <cell r="A1143" t="str">
            <v>**       Allowable - Settlement - Intere</v>
          </cell>
          <cell r="B1143" t="str">
            <v/>
          </cell>
          <cell r="C1143">
            <v>-27304858.100000001</v>
          </cell>
          <cell r="D1143">
            <v>0</v>
          </cell>
          <cell r="E1143">
            <v>0</v>
          </cell>
          <cell r="F1143">
            <v>-27304858.100000001</v>
          </cell>
          <cell r="G1143">
            <v>-9900104.2699999996</v>
          </cell>
          <cell r="H1143">
            <v>-5209.1499999999996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-9905313.4199999999</v>
          </cell>
          <cell r="N1143">
            <v>0</v>
          </cell>
          <cell r="O1143">
            <v>0</v>
          </cell>
          <cell r="P1143">
            <v>-37210171.520000003</v>
          </cell>
        </row>
        <row r="1144">
          <cell r="A1144" t="str">
            <v>**       Allowable - Source - Interest</v>
          </cell>
          <cell r="B1144" t="str">
            <v/>
          </cell>
          <cell r="C1144">
            <v>27313105.280000001</v>
          </cell>
          <cell r="D1144">
            <v>0</v>
          </cell>
          <cell r="E1144">
            <v>0</v>
          </cell>
          <cell r="F1144">
            <v>27313105.280000001</v>
          </cell>
          <cell r="G1144">
            <v>9896564.2899999991</v>
          </cell>
          <cell r="H1144">
            <v>5209.1499999999996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9901773.4399999995</v>
          </cell>
          <cell r="N1144">
            <v>0</v>
          </cell>
          <cell r="O1144">
            <v>0</v>
          </cell>
          <cell r="P1144">
            <v>37214878.719999999</v>
          </cell>
        </row>
        <row r="1145">
          <cell r="A1145" t="str">
            <v>**       Allowable - TWE</v>
          </cell>
          <cell r="B1145" t="str">
            <v/>
          </cell>
          <cell r="C1145">
            <v>-26392224.539999999</v>
          </cell>
          <cell r="D1145">
            <v>0</v>
          </cell>
          <cell r="E1145">
            <v>0</v>
          </cell>
          <cell r="F1145">
            <v>-26392224.539999999</v>
          </cell>
          <cell r="G1145">
            <v>-60065012.729999997</v>
          </cell>
          <cell r="H1145">
            <v>-31842.240000000002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-60096854.969999999</v>
          </cell>
          <cell r="N1145">
            <v>0</v>
          </cell>
          <cell r="O1145">
            <v>0</v>
          </cell>
          <cell r="P1145">
            <v>-86489079.510000005</v>
          </cell>
        </row>
        <row r="1146">
          <cell r="A1146" t="str">
            <v>**       Allowable- Recovery - Corporate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 t="str">
            <v>**       Amortization</v>
          </cell>
          <cell r="B1147" t="str">
            <v/>
          </cell>
          <cell r="C1147">
            <v>6528429</v>
          </cell>
          <cell r="D1147">
            <v>0</v>
          </cell>
          <cell r="E1147">
            <v>0</v>
          </cell>
          <cell r="F1147">
            <v>6528429</v>
          </cell>
          <cell r="G1147">
            <v>9668449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9668449</v>
          </cell>
          <cell r="N1147">
            <v>0</v>
          </cell>
          <cell r="O1147">
            <v>0</v>
          </cell>
          <cell r="P1147">
            <v>16196878</v>
          </cell>
        </row>
        <row r="1148">
          <cell r="A1148" t="str">
            <v>**       Associated Debt Service</v>
          </cell>
          <cell r="B1148" t="str">
            <v/>
          </cell>
          <cell r="C1148">
            <v>2653145.1800000002</v>
          </cell>
          <cell r="D1148">
            <v>0</v>
          </cell>
          <cell r="E1148">
            <v>0</v>
          </cell>
          <cell r="F1148">
            <v>2653145.1800000002</v>
          </cell>
          <cell r="G1148">
            <v>801942.65</v>
          </cell>
          <cell r="H1148">
            <v>112737.22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914679.87</v>
          </cell>
          <cell r="N1148">
            <v>0</v>
          </cell>
          <cell r="O1148">
            <v>0</v>
          </cell>
          <cell r="P1148">
            <v>3567825.05</v>
          </cell>
        </row>
        <row r="1149">
          <cell r="A1149" t="str">
            <v>**       Bad Debts and Write Off</v>
          </cell>
          <cell r="B1149" t="str">
            <v/>
          </cell>
          <cell r="C1149">
            <v>465257.68</v>
          </cell>
          <cell r="D1149">
            <v>0</v>
          </cell>
          <cell r="E1149">
            <v>0</v>
          </cell>
          <cell r="F1149">
            <v>465257.68</v>
          </cell>
          <cell r="G1149">
            <v>25451650.890000001</v>
          </cell>
          <cell r="H1149">
            <v>185696.57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25637347.460000001</v>
          </cell>
          <cell r="N1149">
            <v>0</v>
          </cell>
          <cell r="O1149">
            <v>0</v>
          </cell>
          <cell r="P1149">
            <v>26102605.140000001</v>
          </cell>
        </row>
        <row r="1150">
          <cell r="A1150" t="str">
            <v>**       Capital Suspense &amp; Land Sales</v>
          </cell>
          <cell r="B1150" t="str">
            <v/>
          </cell>
          <cell r="C1150">
            <v>-4616570.66</v>
          </cell>
          <cell r="D1150">
            <v>0</v>
          </cell>
          <cell r="E1150">
            <v>0</v>
          </cell>
          <cell r="F1150">
            <v>-4616570.66</v>
          </cell>
          <cell r="G1150">
            <v>-2964729.34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-2964729.34</v>
          </cell>
          <cell r="N1150">
            <v>0</v>
          </cell>
          <cell r="O1150">
            <v>0</v>
          </cell>
          <cell r="P1150">
            <v>-7581300</v>
          </cell>
        </row>
        <row r="1151">
          <cell r="A1151" t="str">
            <v>**       CIP Int Capitalized</v>
          </cell>
          <cell r="B1151" t="str">
            <v/>
          </cell>
          <cell r="C1151">
            <v>-34041529.469999999</v>
          </cell>
          <cell r="D1151">
            <v>0</v>
          </cell>
          <cell r="E1151">
            <v>0</v>
          </cell>
          <cell r="F1151">
            <v>-34041529.469999999</v>
          </cell>
          <cell r="G1151">
            <v>-12987331.84</v>
          </cell>
          <cell r="H1151">
            <v>-6092.46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-12993424.300000001</v>
          </cell>
          <cell r="N1151">
            <v>0</v>
          </cell>
          <cell r="O1151">
            <v>0</v>
          </cell>
          <cell r="P1151">
            <v>-47034953.770000003</v>
          </cell>
        </row>
        <row r="1152">
          <cell r="A1152" t="str">
            <v>**       Commercial Paper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A1153" t="str">
            <v>**       Common Dividends Paid</v>
          </cell>
          <cell r="B1153" t="str">
            <v/>
          </cell>
          <cell r="C1153">
            <v>615001128.53999996</v>
          </cell>
          <cell r="D1153">
            <v>0</v>
          </cell>
          <cell r="E1153">
            <v>0</v>
          </cell>
          <cell r="F1153">
            <v>615001128.53999996</v>
          </cell>
          <cell r="G1153">
            <v>23500000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235000000</v>
          </cell>
          <cell r="N1153">
            <v>0</v>
          </cell>
          <cell r="O1153">
            <v>0</v>
          </cell>
          <cell r="P1153">
            <v>850001128.53999996</v>
          </cell>
        </row>
        <row r="1154">
          <cell r="A1154" t="str">
            <v>**       Common Share Capital</v>
          </cell>
          <cell r="B1154" t="str">
            <v/>
          </cell>
          <cell r="C1154">
            <v>-3902438908.8600001</v>
          </cell>
          <cell r="D1154">
            <v>0</v>
          </cell>
          <cell r="E1154">
            <v>0</v>
          </cell>
          <cell r="F1154">
            <v>-3902438908.8600001</v>
          </cell>
          <cell r="G1154">
            <v>-1731454100.6600001</v>
          </cell>
          <cell r="H1154">
            <v>-66354980</v>
          </cell>
          <cell r="I1154">
            <v>0</v>
          </cell>
          <cell r="J1154">
            <v>0</v>
          </cell>
          <cell r="K1154">
            <v>0</v>
          </cell>
          <cell r="L1154">
            <v>-0.48</v>
          </cell>
          <cell r="M1154">
            <v>-1797809081.1400001</v>
          </cell>
          <cell r="N1154">
            <v>0</v>
          </cell>
          <cell r="O1154">
            <v>0</v>
          </cell>
          <cell r="P1154">
            <v>-5700247990</v>
          </cell>
        </row>
        <row r="1155">
          <cell r="A1155" t="str">
            <v>**       Comprehensive Income</v>
          </cell>
          <cell r="B1155" t="str">
            <v/>
          </cell>
          <cell r="C1155">
            <v>-393046651.06</v>
          </cell>
          <cell r="D1155">
            <v>612803.16</v>
          </cell>
          <cell r="E1155">
            <v>5329.57</v>
          </cell>
          <cell r="F1155">
            <v>-392428518.32999998</v>
          </cell>
          <cell r="G1155">
            <v>-226106351.46000001</v>
          </cell>
          <cell r="H1155">
            <v>-1745855.33</v>
          </cell>
          <cell r="I1155">
            <v>5329.57</v>
          </cell>
          <cell r="J1155">
            <v>-540.88</v>
          </cell>
          <cell r="K1155">
            <v>0</v>
          </cell>
          <cell r="L1155">
            <v>-4171.24</v>
          </cell>
          <cell r="M1155">
            <v>-227851589.34000003</v>
          </cell>
          <cell r="N1155">
            <v>0</v>
          </cell>
          <cell r="O1155">
            <v>-317481817.60000002</v>
          </cell>
          <cell r="P1155">
            <v>-937761925.26999998</v>
          </cell>
        </row>
        <row r="1156">
          <cell r="A1156" t="str">
            <v>**       Computer Serv and Equipment</v>
          </cell>
          <cell r="B1156" t="str">
            <v/>
          </cell>
          <cell r="C1156">
            <v>11765224.67</v>
          </cell>
          <cell r="D1156">
            <v>722.96</v>
          </cell>
          <cell r="E1156">
            <v>0</v>
          </cell>
          <cell r="F1156">
            <v>11765947.630000001</v>
          </cell>
          <cell r="G1156">
            <v>15276342.189999999</v>
          </cell>
          <cell r="H1156">
            <v>2854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15279196.189999999</v>
          </cell>
          <cell r="N1156">
            <v>0</v>
          </cell>
          <cell r="O1156">
            <v>0</v>
          </cell>
          <cell r="P1156">
            <v>27045143.82</v>
          </cell>
        </row>
        <row r="1157">
          <cell r="A1157" t="str">
            <v>**       Consultants</v>
          </cell>
          <cell r="B1157" t="str">
            <v/>
          </cell>
          <cell r="C1157">
            <v>30869397.75</v>
          </cell>
          <cell r="D1157">
            <v>0</v>
          </cell>
          <cell r="E1157">
            <v>0</v>
          </cell>
          <cell r="F1157">
            <v>30869397.75</v>
          </cell>
          <cell r="G1157">
            <v>19458000.59</v>
          </cell>
          <cell r="H1157">
            <v>350789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19808789.59</v>
          </cell>
          <cell r="N1157">
            <v>0</v>
          </cell>
          <cell r="O1157">
            <v>981066.5</v>
          </cell>
          <cell r="P1157">
            <v>51659253.840000004</v>
          </cell>
        </row>
        <row r="1158">
          <cell r="A1158" t="str">
            <v>**       Cont Cap Acc Dep - Intangible</v>
          </cell>
          <cell r="B1158" t="str">
            <v/>
          </cell>
          <cell r="C1158">
            <v>-2709955.46</v>
          </cell>
          <cell r="D1158">
            <v>0</v>
          </cell>
          <cell r="E1158">
            <v>0</v>
          </cell>
          <cell r="F1158">
            <v>-2709955.46</v>
          </cell>
          <cell r="G1158">
            <v>-5483998.7400000002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-5483998.7400000002</v>
          </cell>
          <cell r="N1158">
            <v>0</v>
          </cell>
          <cell r="O1158">
            <v>0</v>
          </cell>
          <cell r="P1158">
            <v>-8193954.2000000002</v>
          </cell>
        </row>
        <row r="1159">
          <cell r="A1159" t="str">
            <v>**       Contrib Capital - Intangible</v>
          </cell>
          <cell r="B1159" t="str">
            <v/>
          </cell>
          <cell r="C1159">
            <v>3886942</v>
          </cell>
          <cell r="D1159">
            <v>0</v>
          </cell>
          <cell r="E1159">
            <v>0</v>
          </cell>
          <cell r="F1159">
            <v>3886942</v>
          </cell>
          <cell r="G1159">
            <v>34739193.329999998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34739193.329999998</v>
          </cell>
          <cell r="N1159">
            <v>0</v>
          </cell>
          <cell r="O1159">
            <v>0</v>
          </cell>
          <cell r="P1159">
            <v>38626135.329999998</v>
          </cell>
        </row>
        <row r="1160">
          <cell r="A1160" t="str">
            <v>**       Contributed Surplus</v>
          </cell>
          <cell r="B1160" t="str">
            <v/>
          </cell>
          <cell r="C1160">
            <v>-1162362.6000000001</v>
          </cell>
          <cell r="D1160">
            <v>0</v>
          </cell>
          <cell r="E1160">
            <v>0</v>
          </cell>
          <cell r="F1160">
            <v>-1162362.6000000001</v>
          </cell>
          <cell r="G1160">
            <v>-2944649.4</v>
          </cell>
          <cell r="H1160">
            <v>-830799.07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-3775448.4699999997</v>
          </cell>
          <cell r="N1160">
            <v>0</v>
          </cell>
          <cell r="O1160">
            <v>0</v>
          </cell>
          <cell r="P1160">
            <v>-4937811.07</v>
          </cell>
        </row>
        <row r="1161">
          <cell r="A1161" t="str">
            <v>**       Corporate Misc and Other Costs</v>
          </cell>
          <cell r="B1161" t="str">
            <v/>
          </cell>
          <cell r="C1161">
            <v>-4268898.0199999996</v>
          </cell>
          <cell r="D1161">
            <v>0</v>
          </cell>
          <cell r="E1161">
            <v>0</v>
          </cell>
          <cell r="F1161">
            <v>-4268898.0199999996</v>
          </cell>
          <cell r="G1161">
            <v>-5054515.21</v>
          </cell>
          <cell r="H1161">
            <v>-1797.97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-5056313.18</v>
          </cell>
          <cell r="N1161">
            <v>0</v>
          </cell>
          <cell r="O1161">
            <v>0</v>
          </cell>
          <cell r="P1161">
            <v>-9325211.1999999993</v>
          </cell>
        </row>
        <row r="1162">
          <cell r="A1162" t="str">
            <v>**       Costs Transferred In/Out</v>
          </cell>
          <cell r="B1162" t="str">
            <v/>
          </cell>
          <cell r="C1162">
            <v>448933.8</v>
          </cell>
          <cell r="D1162">
            <v>0</v>
          </cell>
          <cell r="E1162">
            <v>0</v>
          </cell>
          <cell r="F1162">
            <v>448933.8</v>
          </cell>
          <cell r="G1162">
            <v>2147639.59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2147639.59</v>
          </cell>
          <cell r="N1162">
            <v>0</v>
          </cell>
          <cell r="O1162">
            <v>0</v>
          </cell>
          <cell r="P1162">
            <v>2596573.39</v>
          </cell>
        </row>
        <row r="1163">
          <cell r="A1163" t="str">
            <v>**       Deferred Revenue IFRS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</row>
        <row r="1164">
          <cell r="A1164" t="str">
            <v>**       Deferred Tax Liability Current</v>
          </cell>
          <cell r="B1164" t="str">
            <v/>
          </cell>
          <cell r="C1164">
            <v>0</v>
          </cell>
          <cell r="D1164">
            <v>0</v>
          </cell>
          <cell r="E1164">
            <v>-0.22</v>
          </cell>
          <cell r="F1164">
            <v>-0.22</v>
          </cell>
          <cell r="G1164">
            <v>0</v>
          </cell>
          <cell r="H1164">
            <v>0</v>
          </cell>
          <cell r="I1164">
            <v>-0.22</v>
          </cell>
          <cell r="J1164">
            <v>0</v>
          </cell>
          <cell r="K1164">
            <v>0</v>
          </cell>
          <cell r="L1164">
            <v>0</v>
          </cell>
          <cell r="M1164">
            <v>-0.22</v>
          </cell>
          <cell r="N1164">
            <v>0</v>
          </cell>
          <cell r="O1164">
            <v>0</v>
          </cell>
          <cell r="P1164">
            <v>-0.44</v>
          </cell>
        </row>
        <row r="1165">
          <cell r="A1165" t="str">
            <v>**       Depreciation</v>
          </cell>
          <cell r="B1165" t="str">
            <v/>
          </cell>
          <cell r="C1165">
            <v>331722315.60000002</v>
          </cell>
          <cell r="D1165">
            <v>901556.46</v>
          </cell>
          <cell r="E1165">
            <v>0</v>
          </cell>
          <cell r="F1165">
            <v>332623872.06</v>
          </cell>
          <cell r="G1165">
            <v>319775553.29000002</v>
          </cell>
          <cell r="H1165">
            <v>397036.42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320172589.71000004</v>
          </cell>
          <cell r="N1165">
            <v>0</v>
          </cell>
          <cell r="O1165">
            <v>0</v>
          </cell>
          <cell r="P1165">
            <v>652796461.76999998</v>
          </cell>
        </row>
        <row r="1166">
          <cell r="A1166" t="str">
            <v>**       Derivative Instruments CL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-3281707.51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-3281707.51</v>
          </cell>
          <cell r="N1166">
            <v>0</v>
          </cell>
          <cell r="O1166">
            <v>0</v>
          </cell>
          <cell r="P1166">
            <v>-3281707.51</v>
          </cell>
        </row>
        <row r="1167">
          <cell r="A1167" t="str">
            <v>**       Disallowable - Labour Recovery</v>
          </cell>
          <cell r="B1167" t="str">
            <v/>
          </cell>
          <cell r="C1167">
            <v>-46079326.619999997</v>
          </cell>
          <cell r="D1167">
            <v>0</v>
          </cell>
          <cell r="E1167">
            <v>0</v>
          </cell>
          <cell r="F1167">
            <v>-46079326.619999997</v>
          </cell>
          <cell r="G1167">
            <v>-49299778.030000001</v>
          </cell>
          <cell r="H1167">
            <v>-108581.95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-49408359.980000004</v>
          </cell>
          <cell r="N1167">
            <v>0</v>
          </cell>
          <cell r="O1167">
            <v>0</v>
          </cell>
          <cell r="P1167">
            <v>-95487686.599999994</v>
          </cell>
        </row>
        <row r="1168">
          <cell r="A1168" t="str">
            <v>**       Disallowable - Recovery - Mater</v>
          </cell>
          <cell r="B1168" t="str">
            <v/>
          </cell>
          <cell r="C1168">
            <v>-2235239.46</v>
          </cell>
          <cell r="D1168">
            <v>0</v>
          </cell>
          <cell r="E1168">
            <v>0</v>
          </cell>
          <cell r="F1168">
            <v>-2235239.46</v>
          </cell>
          <cell r="G1168">
            <v>-1155037.8</v>
          </cell>
          <cell r="H1168">
            <v>-3271.36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-1158309.1600000001</v>
          </cell>
          <cell r="N1168">
            <v>0</v>
          </cell>
          <cell r="O1168">
            <v>0</v>
          </cell>
          <cell r="P1168">
            <v>-3393548.62</v>
          </cell>
        </row>
        <row r="1169">
          <cell r="A1169" t="str">
            <v>**       Disallowable - Settlement - Int</v>
          </cell>
          <cell r="B1169" t="str">
            <v/>
          </cell>
          <cell r="C1169">
            <v>-6538705.0499999998</v>
          </cell>
          <cell r="D1169">
            <v>0</v>
          </cell>
          <cell r="E1169">
            <v>0</v>
          </cell>
          <cell r="F1169">
            <v>-6538705.0499999998</v>
          </cell>
          <cell r="G1169">
            <v>-3122458.44</v>
          </cell>
          <cell r="H1169">
            <v>-883.31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-3123341.75</v>
          </cell>
          <cell r="N1169">
            <v>0</v>
          </cell>
          <cell r="O1169">
            <v>0</v>
          </cell>
          <cell r="P1169">
            <v>-9662046.8000000007</v>
          </cell>
        </row>
        <row r="1170">
          <cell r="A1170" t="str">
            <v>**       Disallowable - Source - Interes</v>
          </cell>
          <cell r="B1170" t="str">
            <v/>
          </cell>
          <cell r="C1170">
            <v>6541183.4800000004</v>
          </cell>
          <cell r="D1170">
            <v>0</v>
          </cell>
          <cell r="E1170">
            <v>0</v>
          </cell>
          <cell r="F1170">
            <v>6541183.4800000004</v>
          </cell>
          <cell r="G1170">
            <v>3123391.97</v>
          </cell>
          <cell r="H1170">
            <v>883.31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3124275.2800000003</v>
          </cell>
          <cell r="N1170">
            <v>0</v>
          </cell>
          <cell r="O1170">
            <v>0</v>
          </cell>
          <cell r="P1170">
            <v>9665458.7599999998</v>
          </cell>
        </row>
        <row r="1171">
          <cell r="A1171" t="str">
            <v>**       Disallowable - TWE</v>
          </cell>
          <cell r="B1171" t="str">
            <v/>
          </cell>
          <cell r="C1171">
            <v>-1704117.81</v>
          </cell>
          <cell r="D1171">
            <v>0</v>
          </cell>
          <cell r="E1171">
            <v>0</v>
          </cell>
          <cell r="F1171">
            <v>-1704117.81</v>
          </cell>
          <cell r="G1171">
            <v>4779052.46</v>
          </cell>
          <cell r="H1171">
            <v>5970.91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4785023.37</v>
          </cell>
          <cell r="N1171">
            <v>0</v>
          </cell>
          <cell r="O1171">
            <v>0</v>
          </cell>
          <cell r="P1171">
            <v>3080905.56</v>
          </cell>
        </row>
        <row r="1172">
          <cell r="A1172" t="str">
            <v>**       Disallowable - TWE Cost</v>
          </cell>
          <cell r="B1172" t="str">
            <v/>
          </cell>
          <cell r="C1172">
            <v>-95949.49</v>
          </cell>
          <cell r="D1172">
            <v>0</v>
          </cell>
          <cell r="E1172">
            <v>0</v>
          </cell>
          <cell r="F1172">
            <v>-95949.49</v>
          </cell>
          <cell r="G1172">
            <v>-1981661.24</v>
          </cell>
          <cell r="H1172">
            <v>-8137.4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-1989798.64</v>
          </cell>
          <cell r="N1172">
            <v>0</v>
          </cell>
          <cell r="O1172">
            <v>0</v>
          </cell>
          <cell r="P1172">
            <v>-2085748.13</v>
          </cell>
        </row>
        <row r="1173">
          <cell r="A1173" t="str">
            <v>**       Disallowable- Recovery- Corpora</v>
          </cell>
          <cell r="B1173" t="str">
            <v/>
          </cell>
          <cell r="C1173">
            <v>-108672334.53</v>
          </cell>
          <cell r="D1173">
            <v>0</v>
          </cell>
          <cell r="E1173">
            <v>0</v>
          </cell>
          <cell r="F1173">
            <v>-108672334.53</v>
          </cell>
          <cell r="G1173">
            <v>-80036023.310000002</v>
          </cell>
          <cell r="H1173">
            <v>-258439.51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-80294462.820000008</v>
          </cell>
          <cell r="N1173">
            <v>0</v>
          </cell>
          <cell r="O1173">
            <v>0</v>
          </cell>
          <cell r="P1173">
            <v>-188966797.34999999</v>
          </cell>
        </row>
        <row r="1174">
          <cell r="A1174" t="str">
            <v>**       Distribution Plant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8873648029.6000004</v>
          </cell>
          <cell r="H1174">
            <v>53083200.170000002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8926731229.7700005</v>
          </cell>
          <cell r="N1174">
            <v>0</v>
          </cell>
          <cell r="O1174">
            <v>0</v>
          </cell>
          <cell r="P1174">
            <v>8926731229.7700005</v>
          </cell>
        </row>
        <row r="1175">
          <cell r="A1175" t="str">
            <v>**       Employee reclocations</v>
          </cell>
          <cell r="B1175" t="str">
            <v/>
          </cell>
          <cell r="C1175">
            <v>505471.54</v>
          </cell>
          <cell r="D1175">
            <v>0</v>
          </cell>
          <cell r="E1175">
            <v>0</v>
          </cell>
          <cell r="F1175">
            <v>505471.54</v>
          </cell>
          <cell r="G1175">
            <v>529066.02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529066.02</v>
          </cell>
          <cell r="N1175">
            <v>0</v>
          </cell>
          <cell r="O1175">
            <v>0</v>
          </cell>
          <cell r="P1175">
            <v>1034537.56</v>
          </cell>
        </row>
        <row r="1176">
          <cell r="A1176" t="str">
            <v>**       Energy Receivables</v>
          </cell>
          <cell r="B1176" t="str">
            <v/>
          </cell>
          <cell r="C1176">
            <v>115215453.73</v>
          </cell>
          <cell r="D1176">
            <v>0</v>
          </cell>
          <cell r="E1176">
            <v>0</v>
          </cell>
          <cell r="F1176">
            <v>115215453.73</v>
          </cell>
          <cell r="G1176">
            <v>864171835.60000002</v>
          </cell>
          <cell r="H1176">
            <v>7556283.1500000004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871728118.75</v>
          </cell>
          <cell r="N1176">
            <v>0</v>
          </cell>
          <cell r="O1176">
            <v>0</v>
          </cell>
          <cell r="P1176">
            <v>986943572.48000002</v>
          </cell>
        </row>
        <row r="1177">
          <cell r="A1177" t="str">
            <v>**       Energy Related Allowance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-60448914.960000001</v>
          </cell>
          <cell r="H1177">
            <v>-225343.3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-60674258.259999998</v>
          </cell>
          <cell r="N1177">
            <v>0</v>
          </cell>
          <cell r="O1177">
            <v>0</v>
          </cell>
          <cell r="P1177">
            <v>-60674258.259999998</v>
          </cell>
        </row>
        <row r="1178">
          <cell r="A1178" t="str">
            <v>**       External Revenue - Services &amp; O</v>
          </cell>
          <cell r="B1178" t="str">
            <v/>
          </cell>
          <cell r="C1178">
            <v>-28820181.66</v>
          </cell>
          <cell r="D1178">
            <v>0</v>
          </cell>
          <cell r="E1178">
            <v>0</v>
          </cell>
          <cell r="F1178">
            <v>-28820181.66</v>
          </cell>
          <cell r="G1178">
            <v>-37562388.200000003</v>
          </cell>
          <cell r="H1178">
            <v>-47318.87</v>
          </cell>
          <cell r="I1178">
            <v>0</v>
          </cell>
          <cell r="J1178">
            <v>-640.88</v>
          </cell>
          <cell r="K1178">
            <v>0</v>
          </cell>
          <cell r="L1178">
            <v>0</v>
          </cell>
          <cell r="M1178">
            <v>-37610347.950000003</v>
          </cell>
          <cell r="N1178">
            <v>0</v>
          </cell>
          <cell r="O1178">
            <v>0</v>
          </cell>
          <cell r="P1178">
            <v>-66430529.609999999</v>
          </cell>
        </row>
        <row r="1179">
          <cell r="A1179" t="str">
            <v>**       Facility Costs</v>
          </cell>
          <cell r="B1179" t="str">
            <v/>
          </cell>
          <cell r="C1179">
            <v>24119881.239999998</v>
          </cell>
          <cell r="D1179">
            <v>319.02</v>
          </cell>
          <cell r="E1179">
            <v>0</v>
          </cell>
          <cell r="F1179">
            <v>24120200.259999998</v>
          </cell>
          <cell r="G1179">
            <v>20259109.149999999</v>
          </cell>
          <cell r="H1179">
            <v>1950.75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20261059.899999999</v>
          </cell>
          <cell r="N1179">
            <v>0</v>
          </cell>
          <cell r="O1179">
            <v>25748.3</v>
          </cell>
          <cell r="P1179">
            <v>44407008.460000001</v>
          </cell>
        </row>
        <row r="1180">
          <cell r="A1180" t="str">
            <v>**       Fuel for electric generation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*       General Miscellaneous</v>
          </cell>
          <cell r="B1181" t="str">
            <v/>
          </cell>
          <cell r="C1181">
            <v>55642094.509999998</v>
          </cell>
          <cell r="D1181">
            <v>1155912.22</v>
          </cell>
          <cell r="E1181">
            <v>0</v>
          </cell>
          <cell r="F1181">
            <v>56798006.729999997</v>
          </cell>
          <cell r="G1181">
            <v>29338293.120000001</v>
          </cell>
          <cell r="H1181">
            <v>-89075.42</v>
          </cell>
          <cell r="I1181">
            <v>0</v>
          </cell>
          <cell r="J1181">
            <v>0</v>
          </cell>
          <cell r="K1181">
            <v>0</v>
          </cell>
          <cell r="L1181">
            <v>-76546.100000000006</v>
          </cell>
          <cell r="M1181">
            <v>29172671.599999998</v>
          </cell>
          <cell r="N1181">
            <v>0</v>
          </cell>
          <cell r="O1181">
            <v>5539886.2300000004</v>
          </cell>
          <cell r="P1181">
            <v>91510564.560000002</v>
          </cell>
        </row>
        <row r="1182">
          <cell r="A1182" t="str">
            <v>**       General Plant</v>
          </cell>
          <cell r="B1182" t="str">
            <v/>
          </cell>
          <cell r="C1182">
            <v>1337517475.4300001</v>
          </cell>
          <cell r="D1182">
            <v>1055.83</v>
          </cell>
          <cell r="E1182">
            <v>-1204.26</v>
          </cell>
          <cell r="F1182">
            <v>1337517327</v>
          </cell>
          <cell r="G1182">
            <v>1068360395.5</v>
          </cell>
          <cell r="H1182">
            <v>2959110.96</v>
          </cell>
          <cell r="I1182">
            <v>-1204.26</v>
          </cell>
          <cell r="J1182">
            <v>0</v>
          </cell>
          <cell r="K1182">
            <v>0</v>
          </cell>
          <cell r="L1182">
            <v>0</v>
          </cell>
          <cell r="M1182">
            <v>1071318302.2</v>
          </cell>
          <cell r="N1182">
            <v>0</v>
          </cell>
          <cell r="O1182">
            <v>0</v>
          </cell>
          <cell r="P1182">
            <v>2408835629.1999998</v>
          </cell>
        </row>
        <row r="1183">
          <cell r="A1183" t="str">
            <v>**       Generation Plant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709312.29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709312.29</v>
          </cell>
          <cell r="N1183">
            <v>0</v>
          </cell>
          <cell r="O1183">
            <v>0</v>
          </cell>
          <cell r="P1183">
            <v>709312.29</v>
          </cell>
        </row>
        <row r="1184">
          <cell r="A1184" t="str">
            <v>**       Income Dividend from Subsidiary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**       Income Tax Payable</v>
          </cell>
          <cell r="B1185" t="str">
            <v/>
          </cell>
          <cell r="C1185">
            <v>-44628692.329999998</v>
          </cell>
          <cell r="D1185">
            <v>199076.53</v>
          </cell>
          <cell r="E1185">
            <v>0</v>
          </cell>
          <cell r="F1185">
            <v>-44429615.799999997</v>
          </cell>
          <cell r="G1185">
            <v>31207579.84</v>
          </cell>
          <cell r="H1185">
            <v>95469</v>
          </cell>
          <cell r="I1185">
            <v>0</v>
          </cell>
          <cell r="J1185">
            <v>-1952443.86</v>
          </cell>
          <cell r="K1185">
            <v>0</v>
          </cell>
          <cell r="L1185">
            <v>-548.82000000000005</v>
          </cell>
          <cell r="M1185">
            <v>29350056.16</v>
          </cell>
          <cell r="N1185">
            <v>0</v>
          </cell>
          <cell r="O1185">
            <v>3735080</v>
          </cell>
          <cell r="P1185">
            <v>-11344479.640000001</v>
          </cell>
        </row>
        <row r="1186">
          <cell r="A1186" t="str">
            <v>**       Income Taxes</v>
          </cell>
          <cell r="B1186" t="str">
            <v/>
          </cell>
          <cell r="C1186">
            <v>4598100</v>
          </cell>
          <cell r="D1186">
            <v>1400</v>
          </cell>
          <cell r="E1186">
            <v>0</v>
          </cell>
          <cell r="F1186">
            <v>4599500</v>
          </cell>
          <cell r="G1186">
            <v>2753000</v>
          </cell>
          <cell r="H1186">
            <v>3660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2789600</v>
          </cell>
          <cell r="N1186">
            <v>0</v>
          </cell>
          <cell r="O1186">
            <v>-324538000</v>
          </cell>
          <cell r="P1186">
            <v>-317148900</v>
          </cell>
        </row>
        <row r="1187">
          <cell r="A1187" t="str">
            <v>**       Int Earned Investments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</row>
        <row r="1188">
          <cell r="A1188" t="str">
            <v>**       Internal Revenue - Goods &amp; Serv</v>
          </cell>
          <cell r="B1188" t="str">
            <v/>
          </cell>
          <cell r="C1188">
            <v>-3063445.92</v>
          </cell>
          <cell r="D1188">
            <v>0</v>
          </cell>
          <cell r="E1188">
            <v>0</v>
          </cell>
          <cell r="F1188">
            <v>-3063445.92</v>
          </cell>
          <cell r="G1188">
            <v>-2168081.7799999998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-2168081.7799999998</v>
          </cell>
          <cell r="N1188">
            <v>0</v>
          </cell>
          <cell r="O1188">
            <v>0</v>
          </cell>
          <cell r="P1188">
            <v>-5231527.7</v>
          </cell>
        </row>
        <row r="1189">
          <cell r="A1189" t="str">
            <v>**       Legal and Insurance</v>
          </cell>
          <cell r="B1189" t="str">
            <v/>
          </cell>
          <cell r="C1189">
            <v>5894673.6900000004</v>
          </cell>
          <cell r="D1189">
            <v>0</v>
          </cell>
          <cell r="E1189">
            <v>0</v>
          </cell>
          <cell r="F1189">
            <v>5894673.6900000004</v>
          </cell>
          <cell r="G1189">
            <v>3825032.16</v>
          </cell>
          <cell r="H1189">
            <v>25210.01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3850242.17</v>
          </cell>
          <cell r="N1189">
            <v>0</v>
          </cell>
          <cell r="O1189">
            <v>0</v>
          </cell>
          <cell r="P1189">
            <v>9744915.8599999994</v>
          </cell>
        </row>
        <row r="1190">
          <cell r="A1190" t="str">
            <v>**       Legal Claims Provision</v>
          </cell>
          <cell r="B1190" t="str">
            <v/>
          </cell>
          <cell r="C1190">
            <v>-5699972.54</v>
          </cell>
          <cell r="D1190">
            <v>0</v>
          </cell>
          <cell r="E1190">
            <v>0</v>
          </cell>
          <cell r="F1190">
            <v>-5699972.54</v>
          </cell>
          <cell r="G1190">
            <v>-2022841.02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-2022841.02</v>
          </cell>
          <cell r="N1190">
            <v>0</v>
          </cell>
          <cell r="O1190">
            <v>0</v>
          </cell>
          <cell r="P1190">
            <v>-7722813.5599999996</v>
          </cell>
        </row>
        <row r="1191">
          <cell r="A1191" t="str">
            <v>**       Less: accumulated depreciation</v>
          </cell>
          <cell r="B1191" t="str">
            <v/>
          </cell>
          <cell r="C1191">
            <v>-5511657785.6099997</v>
          </cell>
          <cell r="D1191">
            <v>0</v>
          </cell>
          <cell r="E1191">
            <v>0.01</v>
          </cell>
          <cell r="F1191">
            <v>-5511657785.5999994</v>
          </cell>
          <cell r="G1191">
            <v>-3776797464.4699998</v>
          </cell>
          <cell r="H1191">
            <v>-2689770.88</v>
          </cell>
          <cell r="I1191">
            <v>0.01</v>
          </cell>
          <cell r="J1191">
            <v>0</v>
          </cell>
          <cell r="K1191">
            <v>0</v>
          </cell>
          <cell r="L1191">
            <v>0</v>
          </cell>
          <cell r="M1191">
            <v>-3779487235.3399997</v>
          </cell>
          <cell r="N1191">
            <v>0</v>
          </cell>
          <cell r="O1191">
            <v>0</v>
          </cell>
          <cell r="P1191">
            <v>-9291145020.9400005</v>
          </cell>
        </row>
        <row r="1192">
          <cell r="A1192" t="str">
            <v>**       Long-term debt payable within o</v>
          </cell>
          <cell r="B1192" t="str">
            <v/>
          </cell>
          <cell r="C1192">
            <v>-270000000</v>
          </cell>
          <cell r="D1192">
            <v>0</v>
          </cell>
          <cell r="E1192">
            <v>0</v>
          </cell>
          <cell r="F1192">
            <v>-270000000</v>
          </cell>
          <cell r="G1192">
            <v>-18000000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180000000</v>
          </cell>
          <cell r="N1192">
            <v>0</v>
          </cell>
          <cell r="O1192">
            <v>0</v>
          </cell>
          <cell r="P1192">
            <v>-450000000</v>
          </cell>
        </row>
        <row r="1193">
          <cell r="A1193" t="str">
            <v>**       LT E Prov - Land Assess - Rem</v>
          </cell>
          <cell r="B1193" t="str">
            <v/>
          </cell>
          <cell r="C1193">
            <v>-8673657.0700000003</v>
          </cell>
          <cell r="D1193">
            <v>0</v>
          </cell>
          <cell r="E1193">
            <v>0</v>
          </cell>
          <cell r="F1193">
            <v>-8673657.0700000003</v>
          </cell>
          <cell r="G1193">
            <v>-30100316.699999999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-30100316.699999999</v>
          </cell>
          <cell r="N1193">
            <v>0</v>
          </cell>
          <cell r="O1193">
            <v>0</v>
          </cell>
          <cell r="P1193">
            <v>-38773973.770000003</v>
          </cell>
        </row>
        <row r="1194">
          <cell r="A1194" t="str">
            <v>**       LT Environmental Prov - PCB</v>
          </cell>
          <cell r="B1194" t="str">
            <v/>
          </cell>
          <cell r="C1194">
            <v>-66219613.439999998</v>
          </cell>
          <cell r="D1194">
            <v>0</v>
          </cell>
          <cell r="E1194">
            <v>0</v>
          </cell>
          <cell r="F1194">
            <v>-66219613.439999998</v>
          </cell>
          <cell r="G1194">
            <v>-81719928.620000005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-81719928.620000005</v>
          </cell>
          <cell r="N1194">
            <v>0</v>
          </cell>
          <cell r="O1194">
            <v>0</v>
          </cell>
          <cell r="P1194">
            <v>-147939542.06</v>
          </cell>
        </row>
        <row r="1195">
          <cell r="A1195" t="str">
            <v>**       Material &amp; Supplies</v>
          </cell>
          <cell r="B1195" t="str">
            <v/>
          </cell>
          <cell r="C1195">
            <v>12385945.109999999</v>
          </cell>
          <cell r="D1195">
            <v>0</v>
          </cell>
          <cell r="E1195">
            <v>-0.21</v>
          </cell>
          <cell r="F1195">
            <v>12385944.899999999</v>
          </cell>
          <cell r="G1195">
            <v>6427306</v>
          </cell>
          <cell r="H1195">
            <v>0</v>
          </cell>
          <cell r="I1195">
            <v>-0.21</v>
          </cell>
          <cell r="J1195">
            <v>0</v>
          </cell>
          <cell r="K1195">
            <v>0</v>
          </cell>
          <cell r="L1195">
            <v>0</v>
          </cell>
          <cell r="M1195">
            <v>6427305.79</v>
          </cell>
          <cell r="N1195">
            <v>0</v>
          </cell>
          <cell r="O1195">
            <v>0</v>
          </cell>
          <cell r="P1195">
            <v>18813250.690000001</v>
          </cell>
        </row>
        <row r="1196">
          <cell r="A1196" t="str">
            <v>**       Misc. Materials</v>
          </cell>
          <cell r="B1196" t="str">
            <v/>
          </cell>
          <cell r="C1196">
            <v>5734025.4199999999</v>
          </cell>
          <cell r="D1196">
            <v>0</v>
          </cell>
          <cell r="E1196">
            <v>0</v>
          </cell>
          <cell r="F1196">
            <v>5734025.4199999999</v>
          </cell>
          <cell r="G1196">
            <v>8991211.5800000001</v>
          </cell>
          <cell r="H1196">
            <v>125145.97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9116357.5500000007</v>
          </cell>
          <cell r="N1196">
            <v>0</v>
          </cell>
          <cell r="O1196">
            <v>0</v>
          </cell>
          <cell r="P1196">
            <v>14850382.970000001</v>
          </cell>
        </row>
        <row r="1197">
          <cell r="A1197" t="str">
            <v>**       Non Energy Receivables</v>
          </cell>
          <cell r="B1197" t="str">
            <v/>
          </cell>
          <cell r="C1197">
            <v>54319365.810000002</v>
          </cell>
          <cell r="D1197">
            <v>0</v>
          </cell>
          <cell r="E1197">
            <v>0</v>
          </cell>
          <cell r="F1197">
            <v>54319365.810000002</v>
          </cell>
          <cell r="G1197">
            <v>53790467.130000003</v>
          </cell>
          <cell r="H1197">
            <v>39236.160000000003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53829703.289999999</v>
          </cell>
          <cell r="N1197">
            <v>0</v>
          </cell>
          <cell r="O1197">
            <v>0</v>
          </cell>
          <cell r="P1197">
            <v>108149069.09999999</v>
          </cell>
        </row>
        <row r="1198">
          <cell r="A1198" t="str">
            <v>**       Non Energy Related Allowance</v>
          </cell>
          <cell r="B1198" t="str">
            <v/>
          </cell>
          <cell r="C1198">
            <v>-717823.46</v>
          </cell>
          <cell r="D1198">
            <v>0</v>
          </cell>
          <cell r="E1198">
            <v>0</v>
          </cell>
          <cell r="F1198">
            <v>-717823.46</v>
          </cell>
          <cell r="G1198">
            <v>-1467791.19</v>
          </cell>
          <cell r="H1198">
            <v>521.69000000000005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-1467269.5</v>
          </cell>
          <cell r="N1198">
            <v>0</v>
          </cell>
          <cell r="O1198">
            <v>0</v>
          </cell>
          <cell r="P1198">
            <v>-2185092.96</v>
          </cell>
        </row>
        <row r="1199">
          <cell r="A1199" t="str">
            <v>**       Office Telecom</v>
          </cell>
          <cell r="B1199" t="str">
            <v/>
          </cell>
          <cell r="C1199">
            <v>2744117.09</v>
          </cell>
          <cell r="D1199">
            <v>0</v>
          </cell>
          <cell r="E1199">
            <v>0</v>
          </cell>
          <cell r="F1199">
            <v>2744117.09</v>
          </cell>
          <cell r="G1199">
            <v>1918427.65</v>
          </cell>
          <cell r="H1199">
            <v>757.07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1919184.72</v>
          </cell>
          <cell r="N1199">
            <v>0</v>
          </cell>
          <cell r="O1199">
            <v>0</v>
          </cell>
          <cell r="P1199">
            <v>4663301.8099999996</v>
          </cell>
        </row>
        <row r="1200">
          <cell r="A1200" t="str">
            <v>**       Other</v>
          </cell>
          <cell r="B1200" t="str">
            <v/>
          </cell>
          <cell r="C1200">
            <v>228907624.31</v>
          </cell>
          <cell r="D1200">
            <v>-18783</v>
          </cell>
          <cell r="E1200">
            <v>0</v>
          </cell>
          <cell r="F1200">
            <v>228888841.31</v>
          </cell>
          <cell r="G1200">
            <v>145712745.75999999</v>
          </cell>
          <cell r="H1200">
            <v>234198.59</v>
          </cell>
          <cell r="I1200">
            <v>0</v>
          </cell>
          <cell r="J1200">
            <v>0</v>
          </cell>
          <cell r="K1200">
            <v>0</v>
          </cell>
          <cell r="L1200">
            <v>39041.47</v>
          </cell>
          <cell r="M1200">
            <v>145985985.81999999</v>
          </cell>
          <cell r="N1200">
            <v>0</v>
          </cell>
          <cell r="O1200">
            <v>73980</v>
          </cell>
          <cell r="P1200">
            <v>374948807.13</v>
          </cell>
        </row>
        <row r="1201">
          <cell r="A1201" t="str">
            <v>**       Other Contract Services</v>
          </cell>
          <cell r="B1201" t="str">
            <v/>
          </cell>
          <cell r="C1201">
            <v>201275103.5</v>
          </cell>
          <cell r="D1201">
            <v>0</v>
          </cell>
          <cell r="E1201">
            <v>0</v>
          </cell>
          <cell r="F1201">
            <v>201275103.5</v>
          </cell>
          <cell r="G1201">
            <v>205808666.63999999</v>
          </cell>
          <cell r="H1201">
            <v>72575.789999999994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205881242.42999998</v>
          </cell>
          <cell r="N1201">
            <v>0</v>
          </cell>
          <cell r="O1201">
            <v>7959.43</v>
          </cell>
          <cell r="P1201">
            <v>407164305.36000001</v>
          </cell>
        </row>
        <row r="1202">
          <cell r="A1202" t="str">
            <v>**       Other Current Liabilities</v>
          </cell>
          <cell r="B1202" t="str">
            <v/>
          </cell>
          <cell r="C1202">
            <v>-99240330.629999995</v>
          </cell>
          <cell r="D1202">
            <v>-636414.85</v>
          </cell>
          <cell r="E1202">
            <v>-0.02</v>
          </cell>
          <cell r="F1202">
            <v>-99876745.499999985</v>
          </cell>
          <cell r="G1202">
            <v>-557146861.94000006</v>
          </cell>
          <cell r="H1202">
            <v>-4886875.1399999997</v>
          </cell>
          <cell r="I1202">
            <v>-0.02</v>
          </cell>
          <cell r="J1202">
            <v>123.55</v>
          </cell>
          <cell r="K1202">
            <v>0</v>
          </cell>
          <cell r="L1202">
            <v>-113164.02</v>
          </cell>
          <cell r="M1202">
            <v>-562146777.57000005</v>
          </cell>
          <cell r="N1202">
            <v>0</v>
          </cell>
          <cell r="O1202">
            <v>0</v>
          </cell>
          <cell r="P1202">
            <v>-662023523.07000005</v>
          </cell>
        </row>
        <row r="1203">
          <cell r="A1203" t="str">
            <v>**       Other LT AP</v>
          </cell>
          <cell r="B1203" t="str">
            <v/>
          </cell>
          <cell r="C1203">
            <v>-4922792.43</v>
          </cell>
          <cell r="D1203">
            <v>0</v>
          </cell>
          <cell r="E1203">
            <v>0</v>
          </cell>
          <cell r="F1203">
            <v>-4922792.43</v>
          </cell>
          <cell r="G1203">
            <v>1183109.0900000001</v>
          </cell>
          <cell r="H1203">
            <v>-455811.98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727297.1100000001</v>
          </cell>
          <cell r="N1203">
            <v>0</v>
          </cell>
          <cell r="O1203">
            <v>0</v>
          </cell>
          <cell r="P1203">
            <v>-4195495.32</v>
          </cell>
        </row>
        <row r="1204">
          <cell r="A1204" t="str">
            <v>**       Other Receivables</v>
          </cell>
          <cell r="B1204" t="str">
            <v/>
          </cell>
          <cell r="C1204">
            <v>361502.45</v>
          </cell>
          <cell r="D1204">
            <v>0</v>
          </cell>
          <cell r="E1204">
            <v>0</v>
          </cell>
          <cell r="F1204">
            <v>361502.45</v>
          </cell>
          <cell r="G1204">
            <v>11613474.119999999</v>
          </cell>
          <cell r="H1204">
            <v>-116799.23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11496674.889999999</v>
          </cell>
          <cell r="N1204">
            <v>0</v>
          </cell>
          <cell r="O1204">
            <v>0</v>
          </cell>
          <cell r="P1204">
            <v>11858177.34</v>
          </cell>
        </row>
        <row r="1205">
          <cell r="A1205" t="str">
            <v>**       Others</v>
          </cell>
          <cell r="B1205" t="str">
            <v/>
          </cell>
          <cell r="C1205">
            <v>45710.05</v>
          </cell>
          <cell r="D1205">
            <v>0</v>
          </cell>
          <cell r="E1205">
            <v>0</v>
          </cell>
          <cell r="F1205">
            <v>45710.05</v>
          </cell>
          <cell r="G1205">
            <v>13199.16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13199.16</v>
          </cell>
          <cell r="N1205">
            <v>0</v>
          </cell>
          <cell r="O1205">
            <v>0</v>
          </cell>
          <cell r="P1205">
            <v>58909.21</v>
          </cell>
        </row>
        <row r="1206">
          <cell r="A1206" t="str">
            <v>**       Others - HOI Recovery Costs</v>
          </cell>
          <cell r="B1206" t="str">
            <v/>
          </cell>
          <cell r="C1206">
            <v>992241.72</v>
          </cell>
          <cell r="D1206">
            <v>0</v>
          </cell>
          <cell r="E1206">
            <v>0</v>
          </cell>
          <cell r="F1206">
            <v>992241.72</v>
          </cell>
          <cell r="G1206">
            <v>554745.17000000004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554745.17000000004</v>
          </cell>
          <cell r="N1206">
            <v>0</v>
          </cell>
          <cell r="O1206">
            <v>0</v>
          </cell>
          <cell r="P1206">
            <v>1546986.89</v>
          </cell>
        </row>
        <row r="1207">
          <cell r="A1207" t="str">
            <v>**       Partnership Disbursement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</row>
        <row r="1208">
          <cell r="A1208" t="str">
            <v>**       Partnership Distribution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</row>
        <row r="1209">
          <cell r="A1209" t="str">
            <v>**       Preferred Dividends Paid</v>
          </cell>
          <cell r="B1209" t="str">
            <v/>
          </cell>
          <cell r="C1209">
            <v>9810802.7100000009</v>
          </cell>
          <cell r="D1209">
            <v>0</v>
          </cell>
          <cell r="E1209">
            <v>0</v>
          </cell>
          <cell r="F1209">
            <v>9810802.7100000009</v>
          </cell>
          <cell r="G1209">
            <v>5529783.54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5529783.54</v>
          </cell>
          <cell r="N1209">
            <v>0</v>
          </cell>
          <cell r="O1209">
            <v>0</v>
          </cell>
          <cell r="P1209">
            <v>15340586.25</v>
          </cell>
        </row>
        <row r="1210">
          <cell r="A1210" t="str">
            <v>**       Primary Debt</v>
          </cell>
          <cell r="B1210" t="str">
            <v/>
          </cell>
          <cell r="C1210">
            <v>-4715872000</v>
          </cell>
          <cell r="D1210">
            <v>0</v>
          </cell>
          <cell r="E1210">
            <v>0</v>
          </cell>
          <cell r="F1210">
            <v>-4715872000</v>
          </cell>
          <cell r="G1210">
            <v>-3011429415.5100002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-3011429415.5100002</v>
          </cell>
          <cell r="N1210">
            <v>0</v>
          </cell>
          <cell r="O1210">
            <v>0</v>
          </cell>
          <cell r="P1210">
            <v>-7727301415.5100002</v>
          </cell>
        </row>
        <row r="1211">
          <cell r="A1211" t="str">
            <v>**       Primary Power and Energy - Dist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-3916540286.04</v>
          </cell>
          <cell r="H1211">
            <v>-14012562.18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-3930552848.2199998</v>
          </cell>
          <cell r="N1211">
            <v>0</v>
          </cell>
          <cell r="O1211">
            <v>0</v>
          </cell>
          <cell r="P1211">
            <v>-3930552848.2199998</v>
          </cell>
        </row>
        <row r="1212">
          <cell r="A1212" t="str">
            <v>**       Property Taxes</v>
          </cell>
          <cell r="B1212" t="str">
            <v/>
          </cell>
          <cell r="C1212">
            <v>58979776.950000003</v>
          </cell>
          <cell r="D1212">
            <v>0</v>
          </cell>
          <cell r="E1212">
            <v>0</v>
          </cell>
          <cell r="F1212">
            <v>58979776.950000003</v>
          </cell>
          <cell r="G1212">
            <v>4485297.5999999996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4485297.5999999996</v>
          </cell>
          <cell r="N1212">
            <v>0</v>
          </cell>
          <cell r="O1212">
            <v>0</v>
          </cell>
          <cell r="P1212">
            <v>63465074.549999997</v>
          </cell>
        </row>
        <row r="1213">
          <cell r="A1213" t="str">
            <v>**       Purchased Power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2816635065.4899998</v>
          </cell>
          <cell r="H1213">
            <v>11168034.65</v>
          </cell>
          <cell r="I1213">
            <v>0</v>
          </cell>
          <cell r="J1213">
            <v>0</v>
          </cell>
          <cell r="K1213">
            <v>0</v>
          </cell>
          <cell r="L1213">
            <v>0.73</v>
          </cell>
          <cell r="M1213">
            <v>2827803100.8699999</v>
          </cell>
          <cell r="N1213">
            <v>0</v>
          </cell>
          <cell r="O1213">
            <v>0</v>
          </cell>
          <cell r="P1213">
            <v>2827803100.8699999</v>
          </cell>
        </row>
        <row r="1214">
          <cell r="A1214" t="str">
            <v>**       RECEX Projects</v>
          </cell>
          <cell r="B1214" t="str">
            <v/>
          </cell>
          <cell r="C1214">
            <v>6947774.4299999997</v>
          </cell>
          <cell r="D1214">
            <v>0</v>
          </cell>
          <cell r="E1214">
            <v>0</v>
          </cell>
          <cell r="F1214">
            <v>6947774.4299999997</v>
          </cell>
          <cell r="G1214">
            <v>2847819.4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2847819.4</v>
          </cell>
          <cell r="N1214">
            <v>0</v>
          </cell>
          <cell r="O1214">
            <v>0</v>
          </cell>
          <cell r="P1214">
            <v>9795593.8300000001</v>
          </cell>
        </row>
        <row r="1215">
          <cell r="A1215" t="str">
            <v>**       Reg Asset - 2015-17 Rider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22005952.93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22005952.93</v>
          </cell>
          <cell r="N1215">
            <v>0</v>
          </cell>
          <cell r="O1215">
            <v>0</v>
          </cell>
          <cell r="P1215">
            <v>22005952.93</v>
          </cell>
        </row>
        <row r="1216">
          <cell r="A1216" t="str">
            <v>**       Reg Asset - Brampton Principal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70282.210000000006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70282.210000000006</v>
          </cell>
          <cell r="N1216">
            <v>0</v>
          </cell>
          <cell r="O1216">
            <v>0</v>
          </cell>
          <cell r="P1216">
            <v>70282.210000000006</v>
          </cell>
        </row>
        <row r="1217">
          <cell r="A1217" t="str">
            <v>**       Reg Asset - Cat Lake Capital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1092662.6000000001</v>
          </cell>
          <cell r="M1217">
            <v>1092662.6000000001</v>
          </cell>
          <cell r="N1217">
            <v>0</v>
          </cell>
          <cell r="O1217">
            <v>0</v>
          </cell>
          <cell r="P1217">
            <v>1092662.6000000001</v>
          </cell>
        </row>
        <row r="1218">
          <cell r="A1218" t="str">
            <v>**       Reg Asset - Cat Lake COP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2764702.72</v>
          </cell>
          <cell r="M1218">
            <v>2764702.72</v>
          </cell>
          <cell r="N1218">
            <v>0</v>
          </cell>
          <cell r="O1218">
            <v>0</v>
          </cell>
          <cell r="P1218">
            <v>2764702.72</v>
          </cell>
        </row>
        <row r="1219">
          <cell r="A1219" t="str">
            <v>**       Reg Asset - Cat Lake Interest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182918.37</v>
          </cell>
          <cell r="M1219">
            <v>182918.37</v>
          </cell>
          <cell r="N1219">
            <v>0</v>
          </cell>
          <cell r="O1219">
            <v>0</v>
          </cell>
          <cell r="P1219">
            <v>182918.37</v>
          </cell>
        </row>
        <row r="1220">
          <cell r="A1220" t="str">
            <v>**       Reg Asset - Cat Lake OM&amp;A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4098150.1</v>
          </cell>
          <cell r="M1220">
            <v>4098150.1</v>
          </cell>
          <cell r="N1220">
            <v>0</v>
          </cell>
          <cell r="O1220">
            <v>0</v>
          </cell>
          <cell r="P1220">
            <v>4098150.1</v>
          </cell>
        </row>
        <row r="1221">
          <cell r="A1221" t="str">
            <v>**       Reg Asset - Cat Lake Revenue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-3924007.59</v>
          </cell>
          <cell r="M1221">
            <v>-3924007.59</v>
          </cell>
          <cell r="N1221">
            <v>0</v>
          </cell>
          <cell r="O1221">
            <v>0</v>
          </cell>
          <cell r="P1221">
            <v>-3924007.59</v>
          </cell>
        </row>
        <row r="1222">
          <cell r="A1222" t="str">
            <v>**       Reg Asset - DSC Exemption Inter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175906.03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175906.03</v>
          </cell>
          <cell r="N1222">
            <v>0</v>
          </cell>
          <cell r="O1222">
            <v>0</v>
          </cell>
          <cell r="P1222">
            <v>175906.03</v>
          </cell>
        </row>
        <row r="1223">
          <cell r="A1223" t="str">
            <v>**       Reg Asset - DSC Exemption Princ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9323125.2200000007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9323125.2200000007</v>
          </cell>
          <cell r="N1223">
            <v>0</v>
          </cell>
          <cell r="O1223">
            <v>0</v>
          </cell>
          <cell r="P1223">
            <v>9323125.2200000007</v>
          </cell>
        </row>
        <row r="1224">
          <cell r="A1224" t="str">
            <v>**       Reg Asset - DTA Principal</v>
          </cell>
          <cell r="B1224" t="str">
            <v/>
          </cell>
          <cell r="C1224">
            <v>967434443.13999999</v>
          </cell>
          <cell r="D1224">
            <v>0</v>
          </cell>
          <cell r="E1224">
            <v>0</v>
          </cell>
          <cell r="F1224">
            <v>967434443.13999999</v>
          </cell>
          <cell r="G1224">
            <v>411823239.94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411823239.94</v>
          </cell>
          <cell r="N1224">
            <v>0</v>
          </cell>
          <cell r="O1224">
            <v>0</v>
          </cell>
          <cell r="P1224">
            <v>1379257683.0799999</v>
          </cell>
        </row>
        <row r="1225">
          <cell r="A1225" t="str">
            <v>**       Reg Asset - East West Tie Inter</v>
          </cell>
          <cell r="B1225" t="str">
            <v/>
          </cell>
          <cell r="C1225">
            <v>-1083597.03</v>
          </cell>
          <cell r="D1225">
            <v>0</v>
          </cell>
          <cell r="E1225">
            <v>0</v>
          </cell>
          <cell r="F1225">
            <v>-1083597.03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1083597.03</v>
          </cell>
        </row>
        <row r="1226">
          <cell r="A1226" t="str">
            <v>**       Reg Asset - East West Tie Princ</v>
          </cell>
          <cell r="B1226" t="str">
            <v/>
          </cell>
          <cell r="C1226">
            <v>1083597.03</v>
          </cell>
          <cell r="D1226">
            <v>0</v>
          </cell>
          <cell r="E1226">
            <v>0</v>
          </cell>
          <cell r="F1226">
            <v>1083597.03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1083597.03</v>
          </cell>
        </row>
        <row r="1227">
          <cell r="A1227" t="str">
            <v>**       Reg Asset - Envir PCB Principal</v>
          </cell>
          <cell r="B1227" t="str">
            <v/>
          </cell>
          <cell r="C1227">
            <v>76813648.400000006</v>
          </cell>
          <cell r="D1227">
            <v>0</v>
          </cell>
          <cell r="E1227">
            <v>0</v>
          </cell>
          <cell r="F1227">
            <v>76813648.400000006</v>
          </cell>
          <cell r="G1227">
            <v>94434607.450000003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94434607.450000003</v>
          </cell>
          <cell r="N1227">
            <v>0</v>
          </cell>
          <cell r="O1227">
            <v>0</v>
          </cell>
          <cell r="P1227">
            <v>171248255.84999999</v>
          </cell>
        </row>
        <row r="1228">
          <cell r="A1228" t="str">
            <v>**       Reg Asset - Harmonization Mitig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1661083.1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1661083.1</v>
          </cell>
          <cell r="N1228">
            <v>0</v>
          </cell>
          <cell r="O1228">
            <v>0</v>
          </cell>
          <cell r="P1228">
            <v>1661083.1</v>
          </cell>
        </row>
        <row r="1229">
          <cell r="A1229" t="str">
            <v>**       Reg Asset - Harmonization Mitig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1661083.1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1661083.1</v>
          </cell>
          <cell r="N1229">
            <v>0</v>
          </cell>
          <cell r="O1229">
            <v>0</v>
          </cell>
          <cell r="P1229">
            <v>1661083.1</v>
          </cell>
        </row>
        <row r="1230">
          <cell r="A1230" t="str">
            <v>**       Reg Asset - IFRS Costs Interest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6273.51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6273.51</v>
          </cell>
          <cell r="N1230">
            <v>0</v>
          </cell>
          <cell r="O1230">
            <v>0</v>
          </cell>
          <cell r="P1230">
            <v>6273.51</v>
          </cell>
        </row>
        <row r="1231">
          <cell r="A1231" t="str">
            <v>**       Reg Asset - IFRS Costs Principa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113603.07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113603.07</v>
          </cell>
          <cell r="N1231">
            <v>0</v>
          </cell>
          <cell r="O1231">
            <v>0</v>
          </cell>
          <cell r="P1231">
            <v>113603.07</v>
          </cell>
        </row>
        <row r="1232">
          <cell r="A1232" t="str">
            <v>**       Reg Asset - IPSP Tx Development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 t="str">
            <v>**       Reg Asset - IPSP Tx Developmen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</row>
        <row r="1234">
          <cell r="A1234" t="str">
            <v>**       Reg Asset - Land Assessment Pri</v>
          </cell>
          <cell r="B1234" t="str">
            <v/>
          </cell>
          <cell r="C1234">
            <v>11356997.32</v>
          </cell>
          <cell r="D1234">
            <v>0</v>
          </cell>
          <cell r="E1234">
            <v>0</v>
          </cell>
          <cell r="F1234">
            <v>11356997.32</v>
          </cell>
          <cell r="G1234">
            <v>36099120.200000003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36099120.200000003</v>
          </cell>
          <cell r="N1234">
            <v>0</v>
          </cell>
          <cell r="O1234">
            <v>0</v>
          </cell>
          <cell r="P1234">
            <v>47456117.520000003</v>
          </cell>
        </row>
        <row r="1235">
          <cell r="A1235" t="str">
            <v>**       Reg Asset - LT Tx Future Corrid</v>
          </cell>
          <cell r="B1235" t="str">
            <v/>
          </cell>
          <cell r="C1235">
            <v>589352.06999999995</v>
          </cell>
          <cell r="D1235">
            <v>0</v>
          </cell>
          <cell r="E1235">
            <v>0</v>
          </cell>
          <cell r="F1235">
            <v>589352.06999999995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589352.06999999995</v>
          </cell>
        </row>
        <row r="1236">
          <cell r="A1236" t="str">
            <v>**       Reg Asset - LT Tx Future Corrid</v>
          </cell>
          <cell r="B1236" t="str">
            <v/>
          </cell>
          <cell r="C1236">
            <v>589352.06999999995</v>
          </cell>
          <cell r="D1236">
            <v>0</v>
          </cell>
          <cell r="E1236">
            <v>0</v>
          </cell>
          <cell r="F1236">
            <v>589352.06999999995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589352.06999999995</v>
          </cell>
        </row>
        <row r="1237">
          <cell r="A1237" t="str">
            <v>**       Reg Asset - MEU Principal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</row>
        <row r="1238">
          <cell r="A1238" t="str">
            <v>**       Reg Asset - OEB Costs Interest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</row>
        <row r="1239">
          <cell r="A1239" t="str">
            <v>**       Reg Asset - OEB Costs Principal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10537.4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10537.4</v>
          </cell>
          <cell r="N1239">
            <v>0</v>
          </cell>
          <cell r="O1239">
            <v>0</v>
          </cell>
          <cell r="P1239">
            <v>10537.4</v>
          </cell>
        </row>
        <row r="1240">
          <cell r="A1240" t="str">
            <v>**       Reg Asset - OPEB Principal</v>
          </cell>
          <cell r="B1240" t="str">
            <v/>
          </cell>
          <cell r="C1240">
            <v>117156975.55</v>
          </cell>
          <cell r="D1240">
            <v>0</v>
          </cell>
          <cell r="E1240">
            <v>0</v>
          </cell>
          <cell r="F1240">
            <v>117156975.55</v>
          </cell>
          <cell r="G1240">
            <v>152090286.44999999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152090286.44999999</v>
          </cell>
          <cell r="N1240">
            <v>0</v>
          </cell>
          <cell r="O1240">
            <v>0</v>
          </cell>
          <cell r="P1240">
            <v>269247262</v>
          </cell>
        </row>
        <row r="1241">
          <cell r="A1241" t="str">
            <v>**       Reg Asset - Pension Obligation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**       Reg Asset - RCVA Interest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8256.85</v>
          </cell>
          <cell r="H1242">
            <v>-243.14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8013.71</v>
          </cell>
          <cell r="N1242">
            <v>0</v>
          </cell>
          <cell r="O1242">
            <v>0</v>
          </cell>
          <cell r="P1242">
            <v>8013.71</v>
          </cell>
        </row>
        <row r="1243">
          <cell r="A1243" t="str">
            <v>**       Reg Asset - RCVA Principal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-1368.89</v>
          </cell>
          <cell r="H1243">
            <v>-2373.11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-3742</v>
          </cell>
          <cell r="N1243">
            <v>0</v>
          </cell>
          <cell r="O1243">
            <v>0</v>
          </cell>
          <cell r="P1243">
            <v>-3742</v>
          </cell>
        </row>
        <row r="1244">
          <cell r="A1244" t="str">
            <v>**       Reg Asset - Rider 11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-11846945.4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-11846945.4</v>
          </cell>
          <cell r="N1244">
            <v>0</v>
          </cell>
          <cell r="O1244">
            <v>0</v>
          </cell>
          <cell r="P1244">
            <v>-11846945.4</v>
          </cell>
        </row>
        <row r="1245">
          <cell r="A1245" t="str">
            <v>**       Reg Asset - Rider 8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-64767447.579999998</v>
          </cell>
          <cell r="H1245">
            <v>283770.7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-64483676.879999995</v>
          </cell>
          <cell r="N1245">
            <v>0</v>
          </cell>
          <cell r="O1245">
            <v>0</v>
          </cell>
          <cell r="P1245">
            <v>-64483676.880000003</v>
          </cell>
        </row>
        <row r="1246">
          <cell r="A1246" t="str">
            <v>**       Reg Asset - Rider 9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</row>
        <row r="1247">
          <cell r="A1247" t="str">
            <v>**       Reg Asset - Rider Recovery Prin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</row>
        <row r="1248">
          <cell r="A1248" t="str">
            <v>**       Reg Asset - RRRP Interest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274366.52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274366.52</v>
          </cell>
          <cell r="N1248">
            <v>0</v>
          </cell>
          <cell r="O1248">
            <v>0</v>
          </cell>
          <cell r="P1248">
            <v>274366.52</v>
          </cell>
        </row>
        <row r="1249">
          <cell r="A1249" t="str">
            <v>**       Reg Asset - RRRP Principal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-2853002.81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-2853002.81</v>
          </cell>
          <cell r="N1249">
            <v>0</v>
          </cell>
          <cell r="O1249">
            <v>0</v>
          </cell>
          <cell r="P1249">
            <v>-2853002.81</v>
          </cell>
        </row>
        <row r="1250">
          <cell r="A1250" t="str">
            <v>**       Reg Asset - RSVA Interest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-558642.01</v>
          </cell>
          <cell r="H1250">
            <v>-33180.620000000003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-591822.63</v>
          </cell>
          <cell r="N1250">
            <v>0</v>
          </cell>
          <cell r="O1250">
            <v>0</v>
          </cell>
          <cell r="P1250">
            <v>-591822.63</v>
          </cell>
        </row>
        <row r="1251">
          <cell r="A1251" t="str">
            <v>**       Reg Asset - RSVA Principal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9525824.6300000008</v>
          </cell>
          <cell r="H1251">
            <v>1202431.01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10728255.640000001</v>
          </cell>
          <cell r="N1251">
            <v>0</v>
          </cell>
          <cell r="O1251">
            <v>0</v>
          </cell>
          <cell r="P1251">
            <v>10728255.640000001</v>
          </cell>
        </row>
        <row r="1252">
          <cell r="A1252" t="str">
            <v>**       Reg Asset - Smart Metering Inte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529.69000000000005</v>
          </cell>
          <cell r="H1252">
            <v>23708.7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24238.39</v>
          </cell>
          <cell r="N1252">
            <v>0</v>
          </cell>
          <cell r="O1252">
            <v>0</v>
          </cell>
          <cell r="P1252">
            <v>24238.39</v>
          </cell>
        </row>
        <row r="1253">
          <cell r="A1253" t="str">
            <v>**       Reg Asset - Smart Metering Prin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-337941.75</v>
          </cell>
          <cell r="H1253">
            <v>30669.33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-307272.42</v>
          </cell>
          <cell r="N1253">
            <v>0</v>
          </cell>
          <cell r="O1253">
            <v>0</v>
          </cell>
          <cell r="P1253">
            <v>-307272.42</v>
          </cell>
        </row>
        <row r="1254">
          <cell r="A1254" t="str">
            <v>**       Reg Asset - SPC Interest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A1255" t="str">
            <v>**       Reg Asset - SPC Principal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A1256" t="str">
            <v>**       Reg Asset Int Capitalized</v>
          </cell>
          <cell r="B1256" t="str">
            <v/>
          </cell>
          <cell r="C1256">
            <v>1201370.5</v>
          </cell>
          <cell r="D1256">
            <v>0</v>
          </cell>
          <cell r="E1256">
            <v>0</v>
          </cell>
          <cell r="F1256">
            <v>1201370.5</v>
          </cell>
          <cell r="G1256">
            <v>482555.54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43213.440000000002</v>
          </cell>
          <cell r="M1256">
            <v>439342.1</v>
          </cell>
          <cell r="N1256">
            <v>0</v>
          </cell>
          <cell r="O1256">
            <v>0</v>
          </cell>
          <cell r="P1256">
            <v>1640712.6</v>
          </cell>
        </row>
        <row r="1257">
          <cell r="A1257" t="str">
            <v>**       Reg Liab - Deferred Pension</v>
          </cell>
          <cell r="B1257" t="str">
            <v/>
          </cell>
          <cell r="C1257">
            <v>13664257.76</v>
          </cell>
          <cell r="D1257">
            <v>0</v>
          </cell>
          <cell r="E1257">
            <v>0</v>
          </cell>
          <cell r="F1257">
            <v>13664257.76</v>
          </cell>
          <cell r="G1257">
            <v>22471635.59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22471635.59</v>
          </cell>
          <cell r="N1257">
            <v>0</v>
          </cell>
          <cell r="O1257">
            <v>0</v>
          </cell>
          <cell r="P1257">
            <v>36135893.350000001</v>
          </cell>
        </row>
        <row r="1258">
          <cell r="A1258" t="str">
            <v>**       Reg Liab - Deferred Tax Liab</v>
          </cell>
          <cell r="B1258" t="str">
            <v/>
          </cell>
          <cell r="C1258">
            <v>-8191134.9800000004</v>
          </cell>
          <cell r="D1258">
            <v>0</v>
          </cell>
          <cell r="E1258">
            <v>0</v>
          </cell>
          <cell r="F1258">
            <v>-8191134.9800000004</v>
          </cell>
          <cell r="G1258">
            <v>-8295198.0499999998</v>
          </cell>
          <cell r="H1258">
            <v>464348.18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-7830849.8700000001</v>
          </cell>
          <cell r="N1258">
            <v>0</v>
          </cell>
          <cell r="O1258">
            <v>0</v>
          </cell>
          <cell r="P1258">
            <v>-16021984.85</v>
          </cell>
        </row>
        <row r="1259">
          <cell r="A1259" t="str">
            <v>**       Reg Liab - DPA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A1260" t="str">
            <v>**       Reg Liab - Fixed MicroFIT Charg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-767823.06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-767823.06</v>
          </cell>
          <cell r="N1260">
            <v>0</v>
          </cell>
          <cell r="O1260">
            <v>0</v>
          </cell>
          <cell r="P1260">
            <v>-767823.06</v>
          </cell>
        </row>
        <row r="1261">
          <cell r="A1261" t="str">
            <v>**       Reg Liab - LDCs RA Disp &amp; Recov</v>
          </cell>
          <cell r="B1261" t="str">
            <v/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32400.68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32400.68</v>
          </cell>
          <cell r="N1261">
            <v>0</v>
          </cell>
          <cell r="O1261">
            <v>0</v>
          </cell>
          <cell r="P1261">
            <v>32400.68</v>
          </cell>
        </row>
        <row r="1262">
          <cell r="A1262" t="str">
            <v>**       Reg Liab - Project Costs Deferr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**       Reg Liab - Remotes RRP Def Rev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**       Reg Liab - Rider 6</v>
          </cell>
          <cell r="B1264" t="str">
            <v/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668.75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668.75</v>
          </cell>
          <cell r="N1264">
            <v>0</v>
          </cell>
          <cell r="O1264">
            <v>0</v>
          </cell>
          <cell r="P1264">
            <v>668.75</v>
          </cell>
        </row>
        <row r="1265">
          <cell r="A1265" t="str">
            <v>**       Reg Liab - Rights Payments</v>
          </cell>
          <cell r="B1265" t="str">
            <v/>
          </cell>
          <cell r="C1265">
            <v>-5048039.3499999996</v>
          </cell>
          <cell r="D1265">
            <v>0</v>
          </cell>
          <cell r="E1265">
            <v>0</v>
          </cell>
          <cell r="F1265">
            <v>-5048039.3499999996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-5048039.3499999996</v>
          </cell>
        </row>
        <row r="1266">
          <cell r="A1266" t="str">
            <v>**       Reg Liab - Stations E&amp;CS Rev &amp;</v>
          </cell>
          <cell r="B1266" t="str">
            <v/>
          </cell>
          <cell r="C1266">
            <v>-39140190.210000001</v>
          </cell>
          <cell r="D1266">
            <v>0</v>
          </cell>
          <cell r="E1266">
            <v>0</v>
          </cell>
          <cell r="F1266">
            <v>-39140190.210000001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39140190.210000001</v>
          </cell>
        </row>
        <row r="1267">
          <cell r="A1267" t="str">
            <v>**       Reg Liab - Tax Changes</v>
          </cell>
          <cell r="B1267" t="str">
            <v/>
          </cell>
          <cell r="C1267">
            <v>905558.89</v>
          </cell>
          <cell r="D1267">
            <v>0</v>
          </cell>
          <cell r="E1267">
            <v>0</v>
          </cell>
          <cell r="F1267">
            <v>905558.89</v>
          </cell>
          <cell r="G1267">
            <v>-4318500.5599999996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-4318500.5599999996</v>
          </cell>
          <cell r="N1267">
            <v>0</v>
          </cell>
          <cell r="O1267">
            <v>0</v>
          </cell>
          <cell r="P1267">
            <v>-3412941.67</v>
          </cell>
        </row>
        <row r="1268">
          <cell r="A1268" t="str">
            <v>**       Reg Liab - Tx Earnings Sharing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**       Reg Liab - Tx Excess Export Def</v>
          </cell>
          <cell r="B1269" t="str">
            <v/>
          </cell>
          <cell r="C1269">
            <v>-39135189.609999999</v>
          </cell>
          <cell r="D1269">
            <v>0</v>
          </cell>
          <cell r="E1269">
            <v>0</v>
          </cell>
          <cell r="F1269">
            <v>-39135189.609999999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39135189.609999999</v>
          </cell>
        </row>
        <row r="1270">
          <cell r="A1270" t="str">
            <v>**       Reg Liab - Bruce X Milton</v>
          </cell>
          <cell r="B1270" t="str">
            <v/>
          </cell>
          <cell r="C1270">
            <v>-879550.93</v>
          </cell>
          <cell r="D1270">
            <v>0</v>
          </cell>
          <cell r="E1270">
            <v>0</v>
          </cell>
          <cell r="F1270">
            <v>-879550.93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-879550.93</v>
          </cell>
        </row>
        <row r="1271">
          <cell r="A1271" t="str">
            <v>**       Reg Liab - Joint Use Charges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**       Rental Staff</v>
          </cell>
          <cell r="B1272" t="str">
            <v/>
          </cell>
          <cell r="C1272">
            <v>278261.45</v>
          </cell>
          <cell r="D1272">
            <v>0</v>
          </cell>
          <cell r="E1272">
            <v>0</v>
          </cell>
          <cell r="F1272">
            <v>278261.45</v>
          </cell>
          <cell r="G1272">
            <v>252459.56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252459.56</v>
          </cell>
          <cell r="N1272">
            <v>0</v>
          </cell>
          <cell r="O1272">
            <v>0</v>
          </cell>
          <cell r="P1272">
            <v>530721.01</v>
          </cell>
        </row>
        <row r="1273">
          <cell r="A1273" t="str">
            <v>**       Rev-Cust Liab IFRS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A1274" t="str">
            <v>**       Rural and Remote Rate Protectio</v>
          </cell>
          <cell r="B1274" t="str">
            <v/>
          </cell>
          <cell r="C1274">
            <v>0</v>
          </cell>
          <cell r="D1274">
            <v>-1266666.6399999999</v>
          </cell>
          <cell r="E1274">
            <v>0</v>
          </cell>
          <cell r="F1274">
            <v>-1266666.6399999999</v>
          </cell>
          <cell r="G1274">
            <v>-11495000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-114950000</v>
          </cell>
          <cell r="N1274">
            <v>0</v>
          </cell>
          <cell r="O1274">
            <v>0</v>
          </cell>
          <cell r="P1274">
            <v>-116216666.64</v>
          </cell>
        </row>
        <row r="1275">
          <cell r="A1275" t="str">
            <v>**       Short-term notes payable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**       Software - Intangible</v>
          </cell>
          <cell r="B1276" t="str">
            <v/>
          </cell>
          <cell r="C1276">
            <v>226785890.25999999</v>
          </cell>
          <cell r="D1276">
            <v>0</v>
          </cell>
          <cell r="E1276">
            <v>5.0000000000000001E-3</v>
          </cell>
          <cell r="F1276">
            <v>226785890.26499999</v>
          </cell>
          <cell r="G1276">
            <v>345514316.81</v>
          </cell>
          <cell r="H1276">
            <v>0</v>
          </cell>
          <cell r="I1276">
            <v>5.0000000000000001E-3</v>
          </cell>
          <cell r="J1276">
            <v>0</v>
          </cell>
          <cell r="K1276">
            <v>0</v>
          </cell>
          <cell r="L1276">
            <v>0</v>
          </cell>
          <cell r="M1276">
            <v>345514316.815</v>
          </cell>
          <cell r="N1276">
            <v>0</v>
          </cell>
          <cell r="O1276">
            <v>0</v>
          </cell>
          <cell r="P1276">
            <v>572300207.08000004</v>
          </cell>
        </row>
        <row r="1277">
          <cell r="A1277" t="str">
            <v>**       SW - CIP Intangible</v>
          </cell>
          <cell r="B1277" t="str">
            <v/>
          </cell>
          <cell r="C1277">
            <v>7029282.25</v>
          </cell>
          <cell r="D1277">
            <v>0</v>
          </cell>
          <cell r="E1277">
            <v>0</v>
          </cell>
          <cell r="F1277">
            <v>7029282.25</v>
          </cell>
          <cell r="G1277">
            <v>20551215.690000001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20551215.690000001</v>
          </cell>
          <cell r="N1277">
            <v>0</v>
          </cell>
          <cell r="O1277">
            <v>0</v>
          </cell>
          <cell r="P1277">
            <v>27580497.940000001</v>
          </cell>
        </row>
        <row r="1278">
          <cell r="A1278" t="str">
            <v>**       SW ACC Dep - Intangible</v>
          </cell>
          <cell r="B1278" t="str">
            <v/>
          </cell>
          <cell r="C1278">
            <v>-127437903.34</v>
          </cell>
          <cell r="D1278">
            <v>0</v>
          </cell>
          <cell r="E1278">
            <v>0</v>
          </cell>
          <cell r="F1278">
            <v>-127437903.34</v>
          </cell>
          <cell r="G1278">
            <v>-138116459.97999999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-138116459.97999999</v>
          </cell>
          <cell r="N1278">
            <v>0</v>
          </cell>
          <cell r="O1278">
            <v>0</v>
          </cell>
          <cell r="P1278">
            <v>-265554363.31999999</v>
          </cell>
        </row>
        <row r="1279">
          <cell r="A1279" t="str">
            <v>**       Total NCI</v>
          </cell>
          <cell r="B1279" t="str">
            <v/>
          </cell>
          <cell r="C1279" t="e">
            <v>#N/A</v>
          </cell>
          <cell r="D1279" t="e">
            <v>#N/A</v>
          </cell>
          <cell r="E1279" t="e">
            <v>#N/A</v>
          </cell>
          <cell r="F1279" t="e">
            <v>#N/A</v>
          </cell>
          <cell r="G1279" t="e">
            <v>#N/A</v>
          </cell>
          <cell r="H1279" t="e">
            <v>#N/A</v>
          </cell>
          <cell r="I1279" t="e">
            <v>#N/A</v>
          </cell>
          <cell r="J1279" t="e">
            <v>#N/A</v>
          </cell>
          <cell r="K1279" t="e">
            <v>#N/A</v>
          </cell>
          <cell r="L1279" t="e">
            <v>#N/A</v>
          </cell>
          <cell r="M1279" t="e">
            <v>#N/A</v>
          </cell>
          <cell r="N1279" t="e">
            <v>#N/A</v>
          </cell>
          <cell r="O1279" t="e">
            <v>#N/A</v>
          </cell>
          <cell r="P1279" t="e">
            <v>#N/A</v>
          </cell>
        </row>
        <row r="1280">
          <cell r="A1280" t="str">
            <v>**       Transmission Plant</v>
          </cell>
          <cell r="B1280" t="str">
            <v/>
          </cell>
          <cell r="C1280">
            <v>13592489263.82</v>
          </cell>
          <cell r="D1280">
            <v>0</v>
          </cell>
          <cell r="E1280">
            <v>1204.165</v>
          </cell>
          <cell r="F1280">
            <v>13592490467.985001</v>
          </cell>
          <cell r="G1280">
            <v>80868.17</v>
          </cell>
          <cell r="H1280">
            <v>0</v>
          </cell>
          <cell r="I1280">
            <v>1204.165</v>
          </cell>
          <cell r="J1280">
            <v>0</v>
          </cell>
          <cell r="K1280">
            <v>0</v>
          </cell>
          <cell r="L1280">
            <v>0</v>
          </cell>
          <cell r="M1280">
            <v>82072.334999999992</v>
          </cell>
          <cell r="N1280">
            <v>0</v>
          </cell>
          <cell r="O1280">
            <v>0</v>
          </cell>
          <cell r="P1280">
            <v>13592572540.32</v>
          </cell>
        </row>
        <row r="1281">
          <cell r="A1281" t="str">
            <v>**       Transmission Revenue</v>
          </cell>
          <cell r="B1281" t="str">
            <v/>
          </cell>
          <cell r="C1281">
            <v>-1340176529.01</v>
          </cell>
          <cell r="D1281">
            <v>0</v>
          </cell>
          <cell r="E1281">
            <v>0</v>
          </cell>
          <cell r="F1281">
            <v>-1340176529.01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-1340176529.01</v>
          </cell>
        </row>
        <row r="1282">
          <cell r="A1282" t="str">
            <v>**       Trust Equity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</row>
        <row r="1283">
          <cell r="A1283" t="str">
            <v>**       YTD Retained Earnings</v>
          </cell>
          <cell r="B1283" t="str">
            <v/>
          </cell>
          <cell r="C1283">
            <v>-2055274391.1300001</v>
          </cell>
          <cell r="D1283">
            <v>-7083626.7300000004</v>
          </cell>
          <cell r="E1283">
            <v>0.27500000000000002</v>
          </cell>
          <cell r="F1283">
            <v>-2062358017.585</v>
          </cell>
          <cell r="G1283">
            <v>-1530409274.53</v>
          </cell>
          <cell r="H1283">
            <v>-1198923.21</v>
          </cell>
          <cell r="I1283">
            <v>0.27500000000000002</v>
          </cell>
          <cell r="J1283">
            <v>-19320239.68</v>
          </cell>
          <cell r="K1283">
            <v>0</v>
          </cell>
          <cell r="L1283">
            <v>-6078.45</v>
          </cell>
          <cell r="M1283">
            <v>-1550934515.595</v>
          </cell>
          <cell r="N1283">
            <v>0</v>
          </cell>
          <cell r="O1283">
            <v>3208441.59</v>
          </cell>
          <cell r="P1283">
            <v>-3610084091.5900002</v>
          </cell>
        </row>
        <row r="1284">
          <cell r="A1284" t="str">
            <v>***      Accounts Payable and Other Liab</v>
          </cell>
          <cell r="B1284" t="str">
            <v/>
          </cell>
          <cell r="C1284">
            <v>-10622764.970000001</v>
          </cell>
          <cell r="D1284">
            <v>0</v>
          </cell>
          <cell r="E1284">
            <v>0</v>
          </cell>
          <cell r="F1284">
            <v>-10622764.970000001</v>
          </cell>
          <cell r="G1284">
            <v>-839731.93</v>
          </cell>
          <cell r="H1284">
            <v>-455811.98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-1295543.9100000001</v>
          </cell>
          <cell r="N1284">
            <v>0</v>
          </cell>
          <cell r="O1284">
            <v>0</v>
          </cell>
          <cell r="P1284">
            <v>-11918308.880000001</v>
          </cell>
        </row>
        <row r="1285">
          <cell r="A1285" t="str">
            <v>***      Accounts receivable - trade</v>
          </cell>
          <cell r="B1285" t="str">
            <v/>
          </cell>
          <cell r="C1285">
            <v>164561927.87</v>
          </cell>
          <cell r="D1285">
            <v>0</v>
          </cell>
          <cell r="E1285">
            <v>0</v>
          </cell>
          <cell r="F1285">
            <v>164561927.87</v>
          </cell>
          <cell r="G1285">
            <v>864694341.36000001</v>
          </cell>
          <cell r="H1285">
            <v>7253898.4699999997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871948239.83000004</v>
          </cell>
          <cell r="N1285">
            <v>0</v>
          </cell>
          <cell r="O1285">
            <v>0</v>
          </cell>
          <cell r="P1285">
            <v>1036510167.7</v>
          </cell>
        </row>
        <row r="1286">
          <cell r="A1286" t="str">
            <v>***      Accumulated Other Comprehensive</v>
          </cell>
          <cell r="B1286" t="str">
            <v/>
          </cell>
          <cell r="C1286">
            <v>5685802.0099999998</v>
          </cell>
          <cell r="D1286">
            <v>0</v>
          </cell>
          <cell r="E1286">
            <v>0</v>
          </cell>
          <cell r="F1286">
            <v>5685802.0099999998</v>
          </cell>
          <cell r="G1286">
            <v>2505994.13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2505994.13</v>
          </cell>
          <cell r="N1286">
            <v>0</v>
          </cell>
          <cell r="O1286">
            <v>0</v>
          </cell>
          <cell r="P1286">
            <v>8191796.1399999997</v>
          </cell>
        </row>
        <row r="1287">
          <cell r="A1287" t="str">
            <v>***      Acquisitions</v>
          </cell>
          <cell r="B1287" t="str">
            <v/>
          </cell>
          <cell r="C1287">
            <v>-0.01</v>
          </cell>
          <cell r="D1287">
            <v>0</v>
          </cell>
          <cell r="E1287">
            <v>-5.0000000000000001E-3</v>
          </cell>
          <cell r="F1287">
            <v>-1.4999999999999999E-2</v>
          </cell>
          <cell r="G1287">
            <v>0</v>
          </cell>
          <cell r="H1287">
            <v>0</v>
          </cell>
          <cell r="I1287">
            <v>-5.0000000000000001E-3</v>
          </cell>
          <cell r="J1287">
            <v>0</v>
          </cell>
          <cell r="K1287">
            <v>0</v>
          </cell>
          <cell r="L1287">
            <v>-0.01</v>
          </cell>
          <cell r="M1287">
            <v>-1.4999999999999999E-2</v>
          </cell>
          <cell r="N1287">
            <v>0</v>
          </cell>
          <cell r="O1287">
            <v>0</v>
          </cell>
          <cell r="P1287">
            <v>-0.03</v>
          </cell>
        </row>
        <row r="1288">
          <cell r="A1288" t="str">
            <v>***      Asset Retirement Obligation</v>
          </cell>
          <cell r="B1288" t="str">
            <v/>
          </cell>
          <cell r="C1288">
            <v>-4382890.05</v>
          </cell>
          <cell r="D1288">
            <v>0</v>
          </cell>
          <cell r="E1288">
            <v>0</v>
          </cell>
          <cell r="F1288">
            <v>-4382890.05</v>
          </cell>
          <cell r="G1288">
            <v>-4431340.1399999997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-4431340.1399999997</v>
          </cell>
          <cell r="N1288">
            <v>0</v>
          </cell>
          <cell r="O1288">
            <v>0</v>
          </cell>
          <cell r="P1288">
            <v>-8814230.1899999995</v>
          </cell>
        </row>
        <row r="1289">
          <cell r="A1289" t="str">
            <v>***      Cash and cash equivalents</v>
          </cell>
          <cell r="B1289" t="str">
            <v/>
          </cell>
          <cell r="C1289">
            <v>-0.28999999999999998</v>
          </cell>
          <cell r="D1289">
            <v>0</v>
          </cell>
          <cell r="E1289">
            <v>0</v>
          </cell>
          <cell r="F1289">
            <v>-0.28999999999999998</v>
          </cell>
          <cell r="G1289">
            <v>59684.11</v>
          </cell>
          <cell r="H1289">
            <v>2885378.48</v>
          </cell>
          <cell r="I1289">
            <v>0</v>
          </cell>
          <cell r="J1289">
            <v>-1073.5</v>
          </cell>
          <cell r="K1289">
            <v>0</v>
          </cell>
          <cell r="L1289">
            <v>0</v>
          </cell>
          <cell r="M1289">
            <v>2943989.09</v>
          </cell>
          <cell r="N1289">
            <v>0</v>
          </cell>
          <cell r="O1289">
            <v>-59400</v>
          </cell>
          <cell r="P1289">
            <v>2884588.8</v>
          </cell>
        </row>
        <row r="1290">
          <cell r="A1290" t="str">
            <v>***      Current Liabilities</v>
          </cell>
          <cell r="B1290" t="str">
            <v/>
          </cell>
          <cell r="C1290">
            <v>-568693793.25</v>
          </cell>
          <cell r="D1290">
            <v>-438155.26</v>
          </cell>
          <cell r="E1290">
            <v>-0.23</v>
          </cell>
          <cell r="F1290">
            <v>-569131948.74000001</v>
          </cell>
          <cell r="G1290">
            <v>-813088262.80999994</v>
          </cell>
          <cell r="H1290">
            <v>-8453752.2699999996</v>
          </cell>
          <cell r="I1290">
            <v>-0.23</v>
          </cell>
          <cell r="J1290">
            <v>-1952320.31</v>
          </cell>
          <cell r="K1290">
            <v>0</v>
          </cell>
          <cell r="L1290">
            <v>-131710.96</v>
          </cell>
          <cell r="M1290">
            <v>-823626046.57999992</v>
          </cell>
          <cell r="N1290">
            <v>574.53</v>
          </cell>
          <cell r="O1290">
            <v>3735080</v>
          </cell>
          <cell r="P1290">
            <v>-1389022340.79</v>
          </cell>
        </row>
        <row r="1291">
          <cell r="A1291" t="str">
            <v>***      Deferred Tax Asset - Current</v>
          </cell>
          <cell r="B1291" t="str">
            <v/>
          </cell>
          <cell r="C1291">
            <v>9650031.2200000007</v>
          </cell>
          <cell r="D1291">
            <v>0</v>
          </cell>
          <cell r="E1291">
            <v>0</v>
          </cell>
          <cell r="F1291">
            <v>9650031.2200000007</v>
          </cell>
          <cell r="G1291">
            <v>9053546.7300000004</v>
          </cell>
          <cell r="H1291">
            <v>318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9053864.7300000004</v>
          </cell>
          <cell r="N1291">
            <v>0</v>
          </cell>
          <cell r="O1291">
            <v>0</v>
          </cell>
          <cell r="P1291">
            <v>18703895.949999999</v>
          </cell>
        </row>
        <row r="1292">
          <cell r="A1292" t="str">
            <v>***      Deferred Tax Liability - LT</v>
          </cell>
          <cell r="B1292" t="str">
            <v/>
          </cell>
          <cell r="C1292">
            <v>-940478636.27999997</v>
          </cell>
          <cell r="D1292">
            <v>0</v>
          </cell>
          <cell r="E1292">
            <v>0</v>
          </cell>
          <cell r="F1292">
            <v>-940478636.27999997</v>
          </cell>
          <cell r="G1292">
            <v>-421679351.60000002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-421679351.60000002</v>
          </cell>
          <cell r="N1292">
            <v>0</v>
          </cell>
          <cell r="O1292">
            <v>1362157988</v>
          </cell>
          <cell r="P1292">
            <v>0.12</v>
          </cell>
        </row>
        <row r="1293">
          <cell r="A1293" t="str">
            <v>***      Depreciation and Amortization</v>
          </cell>
          <cell r="B1293" t="str">
            <v/>
          </cell>
          <cell r="C1293">
            <v>338250744.60000002</v>
          </cell>
          <cell r="D1293">
            <v>901556.46</v>
          </cell>
          <cell r="E1293">
            <v>0</v>
          </cell>
          <cell r="F1293">
            <v>339152301.06</v>
          </cell>
          <cell r="G1293">
            <v>329444002.29000002</v>
          </cell>
          <cell r="H1293">
            <v>397036.42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329841038.71000004</v>
          </cell>
          <cell r="N1293">
            <v>0</v>
          </cell>
          <cell r="O1293">
            <v>0</v>
          </cell>
          <cell r="P1293">
            <v>668993339.76999998</v>
          </cell>
        </row>
        <row r="1294">
          <cell r="A1294" t="str">
            <v>***      Derivative Instruments - CA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*      Direct labour from Payroll</v>
          </cell>
          <cell r="B1295" t="str">
            <v/>
          </cell>
          <cell r="C1295">
            <v>615500321.50999999</v>
          </cell>
          <cell r="D1295">
            <v>0</v>
          </cell>
          <cell r="E1295">
            <v>0</v>
          </cell>
          <cell r="F1295">
            <v>615500321.50999999</v>
          </cell>
          <cell r="G1295">
            <v>550096656.36000001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550096656.36000001</v>
          </cell>
          <cell r="N1295">
            <v>0</v>
          </cell>
          <cell r="O1295">
            <v>0</v>
          </cell>
          <cell r="P1295">
            <v>1165596977.8699999</v>
          </cell>
        </row>
        <row r="1296">
          <cell r="A1296" t="str">
            <v>***      Dividends Paid</v>
          </cell>
          <cell r="B1296" t="str">
            <v/>
          </cell>
          <cell r="C1296">
            <v>3270267.5700000525</v>
          </cell>
          <cell r="D1296">
            <v>0</v>
          </cell>
          <cell r="E1296">
            <v>0</v>
          </cell>
          <cell r="F1296">
            <v>3270267.5700000525</v>
          </cell>
          <cell r="G1296">
            <v>1843261.1799999774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1843261.1799999774</v>
          </cell>
          <cell r="N1296">
            <v>0</v>
          </cell>
          <cell r="O1296">
            <v>0</v>
          </cell>
          <cell r="P1296">
            <v>5113528.75</v>
          </cell>
        </row>
        <row r="1297">
          <cell r="A1297" t="str">
            <v>***      Employee future benefits other</v>
          </cell>
          <cell r="B1297" t="str">
            <v/>
          </cell>
          <cell r="C1297">
            <v>-674302731.82000005</v>
          </cell>
          <cell r="D1297">
            <v>0</v>
          </cell>
          <cell r="E1297">
            <v>5.0000000000000001E-3</v>
          </cell>
          <cell r="F1297">
            <v>-674302731.81500006</v>
          </cell>
          <cell r="G1297">
            <v>-877358816.75</v>
          </cell>
          <cell r="H1297">
            <v>-1167901.6399999999</v>
          </cell>
          <cell r="I1297">
            <v>5.0000000000000001E-3</v>
          </cell>
          <cell r="J1297">
            <v>0</v>
          </cell>
          <cell r="K1297">
            <v>0</v>
          </cell>
          <cell r="L1297">
            <v>0</v>
          </cell>
          <cell r="M1297">
            <v>-878526718.38499999</v>
          </cell>
          <cell r="N1297">
            <v>0</v>
          </cell>
          <cell r="O1297">
            <v>0</v>
          </cell>
          <cell r="P1297">
            <v>-1552829450.2</v>
          </cell>
        </row>
        <row r="1298">
          <cell r="A1298" t="str">
            <v>***      Environmental liabilities</v>
          </cell>
          <cell r="B1298" t="str">
            <v/>
          </cell>
          <cell r="C1298">
            <v>-74893270.510000005</v>
          </cell>
          <cell r="D1298">
            <v>0</v>
          </cell>
          <cell r="E1298">
            <v>0</v>
          </cell>
          <cell r="F1298">
            <v>-74893270.510000005</v>
          </cell>
          <cell r="G1298">
            <v>-111820245.31999999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-111820245.31999999</v>
          </cell>
          <cell r="N1298">
            <v>0</v>
          </cell>
          <cell r="O1298">
            <v>0</v>
          </cell>
          <cell r="P1298">
            <v>-186713515.83000001</v>
          </cell>
        </row>
        <row r="1299">
          <cell r="A1299" t="str">
            <v>***      External Cost of sales</v>
          </cell>
          <cell r="B1299" t="str">
            <v/>
          </cell>
          <cell r="C1299">
            <v>6993484.4800000004</v>
          </cell>
          <cell r="D1299">
            <v>0</v>
          </cell>
          <cell r="E1299">
            <v>0</v>
          </cell>
          <cell r="F1299">
            <v>6993484.4800000004</v>
          </cell>
          <cell r="G1299">
            <v>2861018.56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2861018.56</v>
          </cell>
          <cell r="N1299">
            <v>0</v>
          </cell>
          <cell r="O1299">
            <v>0</v>
          </cell>
          <cell r="P1299">
            <v>9854503.0399999991</v>
          </cell>
        </row>
        <row r="1300">
          <cell r="A1300" t="str">
            <v>***      External Revenue</v>
          </cell>
          <cell r="B1300" t="str">
            <v/>
          </cell>
          <cell r="C1300">
            <v>-1368996710.6700001</v>
          </cell>
          <cell r="D1300">
            <v>-1266666.6399999999</v>
          </cell>
          <cell r="E1300">
            <v>0</v>
          </cell>
          <cell r="F1300">
            <v>-1370263377.3100002</v>
          </cell>
          <cell r="G1300">
            <v>-4069052674.2399998</v>
          </cell>
          <cell r="H1300">
            <v>-14059881.050000001</v>
          </cell>
          <cell r="I1300">
            <v>0</v>
          </cell>
          <cell r="J1300">
            <v>-640.88</v>
          </cell>
          <cell r="K1300">
            <v>0</v>
          </cell>
          <cell r="L1300">
            <v>0</v>
          </cell>
          <cell r="M1300">
            <v>-4083113196.1700001</v>
          </cell>
          <cell r="N1300">
            <v>0</v>
          </cell>
          <cell r="O1300">
            <v>0</v>
          </cell>
          <cell r="P1300">
            <v>-5453376573.4799995</v>
          </cell>
        </row>
        <row r="1301">
          <cell r="A1301" t="str">
            <v>***      Financing charges</v>
          </cell>
          <cell r="B1301" t="str">
            <v/>
          </cell>
          <cell r="C1301">
            <v>198720610.52000001</v>
          </cell>
          <cell r="D1301">
            <v>-18783</v>
          </cell>
          <cell r="E1301">
            <v>0</v>
          </cell>
          <cell r="F1301">
            <v>198701827.52000001</v>
          </cell>
          <cell r="G1301">
            <v>134009912.11</v>
          </cell>
          <cell r="H1301">
            <v>340843.35</v>
          </cell>
          <cell r="I1301">
            <v>0</v>
          </cell>
          <cell r="J1301">
            <v>0</v>
          </cell>
          <cell r="K1301">
            <v>0</v>
          </cell>
          <cell r="L1301">
            <v>-4171.97</v>
          </cell>
          <cell r="M1301">
            <v>134346583.49000001</v>
          </cell>
          <cell r="N1301">
            <v>0</v>
          </cell>
          <cell r="O1301">
            <v>73980</v>
          </cell>
          <cell r="P1301">
            <v>333122391.00999999</v>
          </cell>
        </row>
        <row r="1302">
          <cell r="A1302" t="str">
            <v>***      Fixed assets in service</v>
          </cell>
          <cell r="B1302" t="str">
            <v/>
          </cell>
          <cell r="C1302">
            <v>14930006739.25</v>
          </cell>
          <cell r="D1302">
            <v>1055.83</v>
          </cell>
          <cell r="E1302">
            <v>-9.5000000000000001E-2</v>
          </cell>
          <cell r="F1302">
            <v>14930007794.985001</v>
          </cell>
          <cell r="G1302">
            <v>9942798605.5599995</v>
          </cell>
          <cell r="H1302">
            <v>56042311.130000003</v>
          </cell>
          <cell r="I1302">
            <v>-9.5000000000000001E-2</v>
          </cell>
          <cell r="J1302">
            <v>0</v>
          </cell>
          <cell r="K1302">
            <v>0</v>
          </cell>
          <cell r="L1302">
            <v>0</v>
          </cell>
          <cell r="M1302">
            <v>9998840916.5949993</v>
          </cell>
          <cell r="N1302">
            <v>0</v>
          </cell>
          <cell r="O1302">
            <v>0</v>
          </cell>
          <cell r="P1302">
            <v>24928848711.580002</v>
          </cell>
        </row>
        <row r="1303">
          <cell r="A1303" t="str">
            <v>***      Intangible Assets</v>
          </cell>
          <cell r="B1303" t="str">
            <v/>
          </cell>
          <cell r="C1303">
            <v>230672832.25999999</v>
          </cell>
          <cell r="D1303">
            <v>0</v>
          </cell>
          <cell r="E1303">
            <v>5.0000000000000001E-3</v>
          </cell>
          <cell r="F1303">
            <v>230672832.26499999</v>
          </cell>
          <cell r="G1303">
            <v>380253510.13999999</v>
          </cell>
          <cell r="H1303">
            <v>0</v>
          </cell>
          <cell r="I1303">
            <v>5.0000000000000001E-3</v>
          </cell>
          <cell r="J1303">
            <v>0</v>
          </cell>
          <cell r="K1303">
            <v>0</v>
          </cell>
          <cell r="L1303">
            <v>0</v>
          </cell>
          <cell r="M1303">
            <v>380253510.14499998</v>
          </cell>
          <cell r="N1303">
            <v>0</v>
          </cell>
          <cell r="O1303">
            <v>0</v>
          </cell>
          <cell r="P1303">
            <v>610926342.40999997</v>
          </cell>
        </row>
        <row r="1304">
          <cell r="A1304" t="str">
            <v>***      Intangible Assets - Acc Dep</v>
          </cell>
          <cell r="B1304" t="str">
            <v/>
          </cell>
          <cell r="C1304">
            <v>-130147858.8</v>
          </cell>
          <cell r="D1304">
            <v>0</v>
          </cell>
          <cell r="E1304">
            <v>0</v>
          </cell>
          <cell r="F1304">
            <v>-130147858.8</v>
          </cell>
          <cell r="G1304">
            <v>-143600458.72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-143600458.72</v>
          </cell>
          <cell r="N1304">
            <v>0</v>
          </cell>
          <cell r="O1304">
            <v>0</v>
          </cell>
          <cell r="P1304">
            <v>-273748317.51999998</v>
          </cell>
        </row>
        <row r="1305">
          <cell r="A1305" t="str">
            <v>***      Intangible Assets - CIP</v>
          </cell>
          <cell r="B1305" t="str">
            <v/>
          </cell>
          <cell r="C1305">
            <v>7029282.25</v>
          </cell>
          <cell r="D1305">
            <v>0</v>
          </cell>
          <cell r="E1305">
            <v>0</v>
          </cell>
          <cell r="F1305">
            <v>7029282.25</v>
          </cell>
          <cell r="G1305">
            <v>20551215.690000001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20551215.690000001</v>
          </cell>
          <cell r="N1305">
            <v>0</v>
          </cell>
          <cell r="O1305">
            <v>0</v>
          </cell>
          <cell r="P1305">
            <v>27580497.940000001</v>
          </cell>
        </row>
        <row r="1306">
          <cell r="A1306" t="str">
            <v>***      Inter-Company Costs - from Affi</v>
          </cell>
          <cell r="B1306" t="str">
            <v/>
          </cell>
          <cell r="C1306">
            <v>26458168.960000001</v>
          </cell>
          <cell r="D1306">
            <v>0</v>
          </cell>
          <cell r="E1306">
            <v>0</v>
          </cell>
          <cell r="F1306">
            <v>26458168.960000001</v>
          </cell>
          <cell r="G1306">
            <v>6128118.6699999999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6128118.6699999999</v>
          </cell>
          <cell r="N1306">
            <v>0</v>
          </cell>
          <cell r="O1306">
            <v>0</v>
          </cell>
          <cell r="P1306">
            <v>32586287.629999999</v>
          </cell>
        </row>
        <row r="1307">
          <cell r="A1307" t="str">
            <v>***      Intercompany loan demand facili</v>
          </cell>
          <cell r="B1307" t="str">
            <v/>
          </cell>
          <cell r="C1307">
            <v>848814548.63</v>
          </cell>
          <cell r="D1307">
            <v>6907923</v>
          </cell>
          <cell r="E1307">
            <v>-5329.5249999999996</v>
          </cell>
          <cell r="F1307">
            <v>855717142.10500002</v>
          </cell>
          <cell r="G1307">
            <v>41727169.609999999</v>
          </cell>
          <cell r="H1307">
            <v>-26995284.550000001</v>
          </cell>
          <cell r="I1307">
            <v>-5329.5249999999996</v>
          </cell>
          <cell r="J1307">
            <v>21274174.370000001</v>
          </cell>
          <cell r="K1307">
            <v>0</v>
          </cell>
          <cell r="L1307">
            <v>-4072465.54</v>
          </cell>
          <cell r="M1307">
            <v>31928264.365000002</v>
          </cell>
          <cell r="N1307">
            <v>-574.53</v>
          </cell>
          <cell r="O1307">
            <v>-2284826534.9899998</v>
          </cell>
          <cell r="P1307">
            <v>-1397181703.05</v>
          </cell>
        </row>
        <row r="1308">
          <cell r="A1308" t="str">
            <v>***      Internal Costs of Sales (RECSV</v>
          </cell>
          <cell r="B1308" t="str">
            <v/>
          </cell>
          <cell r="C1308">
            <v>5414476.9699999997</v>
          </cell>
          <cell r="D1308">
            <v>0</v>
          </cell>
          <cell r="E1308">
            <v>0</v>
          </cell>
          <cell r="F1308">
            <v>5414476.9699999997</v>
          </cell>
          <cell r="G1308">
            <v>5111162.5999999996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5111162.5999999996</v>
          </cell>
          <cell r="N1308">
            <v>0</v>
          </cell>
          <cell r="O1308">
            <v>0</v>
          </cell>
          <cell r="P1308">
            <v>10525639.57</v>
          </cell>
        </row>
        <row r="1309">
          <cell r="A1309" t="str">
            <v>***      Internal Revenue</v>
          </cell>
          <cell r="B1309" t="str">
            <v/>
          </cell>
          <cell r="C1309">
            <v>-3063445.92</v>
          </cell>
          <cell r="D1309">
            <v>0</v>
          </cell>
          <cell r="E1309">
            <v>0</v>
          </cell>
          <cell r="F1309">
            <v>-3063445.92</v>
          </cell>
          <cell r="G1309">
            <v>-2168081.7799999998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-2168081.7799999998</v>
          </cell>
          <cell r="N1309">
            <v>0</v>
          </cell>
          <cell r="O1309">
            <v>0</v>
          </cell>
          <cell r="P1309">
            <v>-5231527.7</v>
          </cell>
        </row>
        <row r="1310">
          <cell r="A1310" t="str">
            <v>***      Labour Recovery</v>
          </cell>
          <cell r="B1310" t="str">
            <v/>
          </cell>
          <cell r="C1310">
            <v>-302887159.26999998</v>
          </cell>
          <cell r="D1310">
            <v>61061.16</v>
          </cell>
          <cell r="E1310">
            <v>0</v>
          </cell>
          <cell r="F1310">
            <v>-302826098.10999995</v>
          </cell>
          <cell r="G1310">
            <v>-279148993.62</v>
          </cell>
          <cell r="H1310">
            <v>-655923.43999999994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-279804917.06</v>
          </cell>
          <cell r="N1310">
            <v>0</v>
          </cell>
          <cell r="O1310">
            <v>241110.67</v>
          </cell>
          <cell r="P1310">
            <v>-582389904.5</v>
          </cell>
        </row>
        <row r="1311">
          <cell r="A1311" t="str">
            <v>***      Long-term debt</v>
          </cell>
          <cell r="B1311" t="str">
            <v/>
          </cell>
          <cell r="C1311">
            <v>-4715872000</v>
          </cell>
          <cell r="D1311">
            <v>0</v>
          </cell>
          <cell r="E1311">
            <v>0</v>
          </cell>
          <cell r="F1311">
            <v>-4715872000</v>
          </cell>
          <cell r="G1311">
            <v>-3011429415.5100002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-3011429415.5100002</v>
          </cell>
          <cell r="N1311">
            <v>0</v>
          </cell>
          <cell r="O1311">
            <v>0</v>
          </cell>
          <cell r="P1311">
            <v>-7727301415.5100002</v>
          </cell>
        </row>
        <row r="1312">
          <cell r="A1312" t="str">
            <v>***      LTAR</v>
          </cell>
          <cell r="B1312" t="str">
            <v/>
          </cell>
          <cell r="C1312">
            <v>411981.18</v>
          </cell>
          <cell r="D1312">
            <v>0</v>
          </cell>
          <cell r="E1312">
            <v>0</v>
          </cell>
          <cell r="F1312">
            <v>411981.18</v>
          </cell>
          <cell r="G1312">
            <v>546114.62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546114.62</v>
          </cell>
          <cell r="N1312">
            <v>0</v>
          </cell>
          <cell r="O1312">
            <v>0</v>
          </cell>
          <cell r="P1312">
            <v>958095.8</v>
          </cell>
        </row>
        <row r="1313">
          <cell r="A1313" t="str">
            <v>***      Materials and supplies</v>
          </cell>
          <cell r="B1313" t="str">
            <v/>
          </cell>
          <cell r="C1313">
            <v>12385945.109999999</v>
          </cell>
          <cell r="D1313">
            <v>0</v>
          </cell>
          <cell r="E1313">
            <v>-0.21</v>
          </cell>
          <cell r="F1313">
            <v>12385944.899999999</v>
          </cell>
          <cell r="G1313">
            <v>6427306</v>
          </cell>
          <cell r="H1313">
            <v>0</v>
          </cell>
          <cell r="I1313">
            <v>-0.21</v>
          </cell>
          <cell r="J1313">
            <v>0</v>
          </cell>
          <cell r="K1313">
            <v>0</v>
          </cell>
          <cell r="L1313">
            <v>0</v>
          </cell>
          <cell r="M1313">
            <v>6427305.79</v>
          </cell>
          <cell r="N1313">
            <v>0</v>
          </cell>
          <cell r="O1313">
            <v>0</v>
          </cell>
          <cell r="P1313">
            <v>18813250.690000001</v>
          </cell>
        </row>
        <row r="1314">
          <cell r="A1314" t="str">
            <v>***      Other current assets</v>
          </cell>
          <cell r="B1314" t="str">
            <v/>
          </cell>
          <cell r="C1314">
            <v>6149500.4299999997</v>
          </cell>
          <cell r="D1314">
            <v>0</v>
          </cell>
          <cell r="E1314">
            <v>0.21</v>
          </cell>
          <cell r="F1314">
            <v>6149500.6399999997</v>
          </cell>
          <cell r="G1314">
            <v>7378579.21</v>
          </cell>
          <cell r="H1314">
            <v>6258.07</v>
          </cell>
          <cell r="I1314">
            <v>0.21</v>
          </cell>
          <cell r="J1314">
            <v>0</v>
          </cell>
          <cell r="K1314">
            <v>0</v>
          </cell>
          <cell r="L1314">
            <v>0</v>
          </cell>
          <cell r="M1314">
            <v>7384837.4900000002</v>
          </cell>
          <cell r="N1314">
            <v>0</v>
          </cell>
          <cell r="O1314">
            <v>0</v>
          </cell>
          <cell r="P1314">
            <v>13534338.130000001</v>
          </cell>
        </row>
        <row r="1315">
          <cell r="A1315" t="str">
            <v>***      Others</v>
          </cell>
          <cell r="B1315" t="str">
            <v/>
          </cell>
          <cell r="C1315">
            <v>45710.05</v>
          </cell>
          <cell r="D1315">
            <v>0</v>
          </cell>
          <cell r="E1315">
            <v>0</v>
          </cell>
          <cell r="F1315">
            <v>45710.05</v>
          </cell>
          <cell r="G1315">
            <v>13199.16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13199.16</v>
          </cell>
          <cell r="N1315">
            <v>0</v>
          </cell>
          <cell r="O1315">
            <v>0</v>
          </cell>
          <cell r="P1315">
            <v>58909.21</v>
          </cell>
        </row>
        <row r="1316">
          <cell r="A1316" t="str">
            <v>***      Partnership Interest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*      Pension Benefit Liability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***      Project Related Settlements</v>
          </cell>
          <cell r="B1318" t="str">
            <v/>
          </cell>
          <cell r="C1318">
            <v>-13489224.6</v>
          </cell>
          <cell r="D1318">
            <v>0</v>
          </cell>
          <cell r="E1318">
            <v>0</v>
          </cell>
          <cell r="F1318">
            <v>-13489224.6</v>
          </cell>
          <cell r="G1318">
            <v>-42026378.060000002</v>
          </cell>
          <cell r="H1318">
            <v>-6234.11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-42032612.170000002</v>
          </cell>
          <cell r="N1318">
            <v>0</v>
          </cell>
          <cell r="O1318">
            <v>0</v>
          </cell>
          <cell r="P1318">
            <v>-55521836.770000003</v>
          </cell>
        </row>
        <row r="1319">
          <cell r="A1319" t="str">
            <v>***      Recovery - Corporate Overheads</v>
          </cell>
          <cell r="B1319" t="str">
            <v/>
          </cell>
          <cell r="C1319">
            <v>-107680092.81</v>
          </cell>
          <cell r="D1319">
            <v>0</v>
          </cell>
          <cell r="E1319">
            <v>0</v>
          </cell>
          <cell r="F1319">
            <v>-107680092.81</v>
          </cell>
          <cell r="G1319">
            <v>-79481278.140000001</v>
          </cell>
          <cell r="H1319">
            <v>-258439.51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-79739717.650000006</v>
          </cell>
          <cell r="N1319">
            <v>0</v>
          </cell>
          <cell r="O1319">
            <v>0</v>
          </cell>
          <cell r="P1319">
            <v>-187419810.46000001</v>
          </cell>
        </row>
        <row r="1320">
          <cell r="A1320" t="str">
            <v>***      Recovery - Material Surcharge</v>
          </cell>
          <cell r="B1320" t="str">
            <v/>
          </cell>
          <cell r="C1320">
            <v>-19040109.82</v>
          </cell>
          <cell r="D1320">
            <v>0</v>
          </cell>
          <cell r="E1320">
            <v>0</v>
          </cell>
          <cell r="F1320">
            <v>-19040109.82</v>
          </cell>
          <cell r="G1320">
            <v>-14916763.710000001</v>
          </cell>
          <cell r="H1320">
            <v>-93473.43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-15010237.140000001</v>
          </cell>
          <cell r="N1320">
            <v>0</v>
          </cell>
          <cell r="O1320">
            <v>0</v>
          </cell>
          <cell r="P1320">
            <v>-34050346.960000001</v>
          </cell>
        </row>
        <row r="1321">
          <cell r="A1321" t="str">
            <v>***      Reg Asset - C&amp;DM</v>
          </cell>
          <cell r="B1321" t="str">
            <v/>
          </cell>
          <cell r="C1321">
            <v>-53429623.539999999</v>
          </cell>
          <cell r="D1321">
            <v>0</v>
          </cell>
          <cell r="E1321">
            <v>0</v>
          </cell>
          <cell r="F1321">
            <v>-53429623.539999999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53429623.539999999</v>
          </cell>
        </row>
        <row r="1322">
          <cell r="A1322" t="str">
            <v>***      Reg Asset - Cat Lake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4214426.2</v>
          </cell>
          <cell r="M1322">
            <v>4214426.2</v>
          </cell>
          <cell r="N1322">
            <v>0</v>
          </cell>
          <cell r="O1322">
            <v>0</v>
          </cell>
          <cell r="P1322">
            <v>4214426.2</v>
          </cell>
        </row>
        <row r="1323">
          <cell r="A1323" t="str">
            <v>***      Reg Asset - CGAAP Accounting Ch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</row>
        <row r="1324">
          <cell r="A1324" t="str">
            <v>***      Reg Asset - DTA</v>
          </cell>
          <cell r="B1324" t="str">
            <v/>
          </cell>
          <cell r="C1324">
            <v>967434443.13999999</v>
          </cell>
          <cell r="D1324">
            <v>0</v>
          </cell>
          <cell r="E1324">
            <v>0</v>
          </cell>
          <cell r="F1324">
            <v>967434443.13999999</v>
          </cell>
          <cell r="G1324">
            <v>411823239.94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411823239.94</v>
          </cell>
          <cell r="N1324">
            <v>0</v>
          </cell>
          <cell r="O1324">
            <v>0</v>
          </cell>
          <cell r="P1324">
            <v>1379257683.0799999</v>
          </cell>
        </row>
        <row r="1325">
          <cell r="A1325" t="str">
            <v>***      Reg Asset - East West Tie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*      Reg Asset - Envir PCB</v>
          </cell>
          <cell r="B1326" t="str">
            <v/>
          </cell>
          <cell r="C1326">
            <v>76813648.400000006</v>
          </cell>
          <cell r="D1326">
            <v>0</v>
          </cell>
          <cell r="E1326">
            <v>0</v>
          </cell>
          <cell r="F1326">
            <v>76813648.400000006</v>
          </cell>
          <cell r="G1326">
            <v>94434607.450000003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94434607.450000003</v>
          </cell>
          <cell r="N1326">
            <v>0</v>
          </cell>
          <cell r="O1326">
            <v>0</v>
          </cell>
          <cell r="P1326">
            <v>171248255.84999999</v>
          </cell>
        </row>
        <row r="1327">
          <cell r="A1327" t="str">
            <v>***      Reg Asset - IFRS Costs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119876.58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119876.58</v>
          </cell>
          <cell r="N1327">
            <v>0</v>
          </cell>
          <cell r="O1327">
            <v>0</v>
          </cell>
          <cell r="P1327">
            <v>119876.58</v>
          </cell>
        </row>
        <row r="1328">
          <cell r="A1328" t="str">
            <v>***      Reg Asset - IPSP Tx Developme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***      Reg Asset - Land Assessment</v>
          </cell>
          <cell r="B1329" t="str">
            <v/>
          </cell>
          <cell r="C1329">
            <v>11356997.32</v>
          </cell>
          <cell r="D1329">
            <v>0</v>
          </cell>
          <cell r="E1329">
            <v>0</v>
          </cell>
          <cell r="F1329">
            <v>11356997.32</v>
          </cell>
          <cell r="G1329">
            <v>36099120.200000003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36099120.200000003</v>
          </cell>
          <cell r="N1329">
            <v>0</v>
          </cell>
          <cell r="O1329">
            <v>0</v>
          </cell>
          <cell r="P1329">
            <v>47456117.520000003</v>
          </cell>
        </row>
        <row r="1330">
          <cell r="A1330" t="str">
            <v>***      Reg Asset - LT Tx Future Corrid</v>
          </cell>
          <cell r="B1330" t="str">
            <v/>
          </cell>
          <cell r="C1330">
            <v>589352.06999999995</v>
          </cell>
          <cell r="D1330">
            <v>0</v>
          </cell>
          <cell r="E1330">
            <v>0</v>
          </cell>
          <cell r="F1330">
            <v>589352.06999999995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589352.06999999995</v>
          </cell>
        </row>
        <row r="1331">
          <cell r="A1331" t="str">
            <v>***      Reg Asset - MEU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</row>
        <row r="1332">
          <cell r="A1332" t="str">
            <v>***      Reg Asset - OEB Cost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10537.4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10537.4</v>
          </cell>
          <cell r="N1332">
            <v>0</v>
          </cell>
          <cell r="O1332">
            <v>0</v>
          </cell>
          <cell r="P1332">
            <v>10537.4</v>
          </cell>
        </row>
        <row r="1333">
          <cell r="A1333" t="str">
            <v>***      Reg Asset - OPEB</v>
          </cell>
          <cell r="B1333" t="str">
            <v/>
          </cell>
          <cell r="C1333">
            <v>117156975.55</v>
          </cell>
          <cell r="D1333">
            <v>0</v>
          </cell>
          <cell r="E1333">
            <v>0</v>
          </cell>
          <cell r="F1333">
            <v>117156975.55</v>
          </cell>
          <cell r="G1333">
            <v>152090286.44999999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152090286.44999999</v>
          </cell>
          <cell r="N1333">
            <v>0</v>
          </cell>
          <cell r="O1333">
            <v>0</v>
          </cell>
          <cell r="P1333">
            <v>269247262</v>
          </cell>
        </row>
        <row r="1334">
          <cell r="A1334" t="str">
            <v>***      Reg Asset – Pension Obligation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</row>
        <row r="1335">
          <cell r="A1335" t="str">
            <v>***      Reg Asset - RCVA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6887.96</v>
          </cell>
          <cell r="H1335">
            <v>-2616.25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4271.71</v>
          </cell>
          <cell r="N1335">
            <v>0</v>
          </cell>
          <cell r="O1335">
            <v>0</v>
          </cell>
          <cell r="P1335">
            <v>4271.71</v>
          </cell>
        </row>
        <row r="1336">
          <cell r="A1336" t="str">
            <v>***      Reg Asset - Rider Recovery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</row>
        <row r="1337">
          <cell r="A1337" t="str">
            <v>***      Reg Asset - RRRP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-2578636.29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-2578636.29</v>
          </cell>
          <cell r="N1337">
            <v>0</v>
          </cell>
          <cell r="O1337">
            <v>0</v>
          </cell>
          <cell r="P1337">
            <v>-2578636.29</v>
          </cell>
        </row>
        <row r="1338">
          <cell r="A1338" t="str">
            <v>***      Reg Asset - RSVA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8967182.6199999992</v>
          </cell>
          <cell r="H1338">
            <v>1169250.3899999999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10136433.01</v>
          </cell>
          <cell r="N1338">
            <v>0</v>
          </cell>
          <cell r="O1338">
            <v>0</v>
          </cell>
          <cell r="P1338">
            <v>10136433.01</v>
          </cell>
        </row>
        <row r="1339">
          <cell r="A1339" t="str">
            <v>***      Reg Asset - Smart Metering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-337412.06</v>
          </cell>
          <cell r="H1339">
            <v>54378.03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-283034.03000000003</v>
          </cell>
          <cell r="N1339">
            <v>0</v>
          </cell>
          <cell r="O1339">
            <v>0</v>
          </cell>
          <cell r="P1339">
            <v>-283034.03000000003</v>
          </cell>
        </row>
        <row r="1340">
          <cell r="A1340" t="str">
            <v>***      Reg Asset - SPC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</row>
        <row r="1341">
          <cell r="A1341" t="str">
            <v>***      Reg Asset Recovery Account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-54608440.049999997</v>
          </cell>
          <cell r="H1341">
            <v>283770.7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-54324669.349999994</v>
          </cell>
          <cell r="N1341">
            <v>0</v>
          </cell>
          <cell r="O1341">
            <v>0</v>
          </cell>
          <cell r="P1341">
            <v>-54324669.350000001</v>
          </cell>
        </row>
        <row r="1342">
          <cell r="A1342" t="str">
            <v>***      Reg Asset - Brampton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70282.210000000006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70282.210000000006</v>
          </cell>
          <cell r="N1342">
            <v>0</v>
          </cell>
          <cell r="O1342">
            <v>0</v>
          </cell>
          <cell r="P1342">
            <v>70282.210000000006</v>
          </cell>
        </row>
        <row r="1343">
          <cell r="A1343" t="str">
            <v>***      Reg Asset - DSC Exemption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9499031.25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9499031.25</v>
          </cell>
          <cell r="N1343">
            <v>0</v>
          </cell>
          <cell r="O1343">
            <v>0</v>
          </cell>
          <cell r="P1343">
            <v>9499031.25</v>
          </cell>
        </row>
        <row r="1344">
          <cell r="A1344" t="str">
            <v>***      Reg Asset - Harmonization Mitig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1668265.53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1668265.53</v>
          </cell>
          <cell r="N1344">
            <v>0</v>
          </cell>
          <cell r="O1344">
            <v>0</v>
          </cell>
          <cell r="P1344">
            <v>1668265.53</v>
          </cell>
        </row>
        <row r="1345">
          <cell r="A1345" t="str">
            <v>***      Regulatory liabilities</v>
          </cell>
          <cell r="B1345" t="str">
            <v/>
          </cell>
          <cell r="C1345">
            <v>-80564412.090000004</v>
          </cell>
          <cell r="D1345">
            <v>0</v>
          </cell>
          <cell r="E1345">
            <v>0</v>
          </cell>
          <cell r="F1345">
            <v>-80564412.090000004</v>
          </cell>
          <cell r="G1345">
            <v>9067741.9199999999</v>
          </cell>
          <cell r="H1345">
            <v>497417.61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9565159.5299999993</v>
          </cell>
          <cell r="N1345">
            <v>0</v>
          </cell>
          <cell r="O1345">
            <v>0</v>
          </cell>
          <cell r="P1345">
            <v>-70999252.560000002</v>
          </cell>
        </row>
        <row r="1346">
          <cell r="A1346" t="str">
            <v>***      Retained Earnings</v>
          </cell>
          <cell r="B1346" t="str">
            <v/>
          </cell>
          <cell r="C1346">
            <v>-2056436753.73</v>
          </cell>
          <cell r="D1346">
            <v>-7083626.7300000004</v>
          </cell>
          <cell r="E1346">
            <v>0.27500000000000002</v>
          </cell>
          <cell r="F1346">
            <v>-2063520380.1849999</v>
          </cell>
          <cell r="G1346">
            <v>-1533353923.9300001</v>
          </cell>
          <cell r="H1346">
            <v>-2029722.28</v>
          </cell>
          <cell r="I1346">
            <v>0.27500000000000002</v>
          </cell>
          <cell r="J1346">
            <v>-19320239.68</v>
          </cell>
          <cell r="K1346">
            <v>0</v>
          </cell>
          <cell r="L1346">
            <v>-6078.45</v>
          </cell>
          <cell r="M1346">
            <v>-1554709964.0650001</v>
          </cell>
          <cell r="N1346">
            <v>0</v>
          </cell>
          <cell r="O1346">
            <v>3208441.59</v>
          </cell>
          <cell r="P1346">
            <v>-3615021902.6599998</v>
          </cell>
        </row>
        <row r="1347">
          <cell r="A1347" t="str">
            <v>***      Settlement - External Equipment</v>
          </cell>
          <cell r="B1347" t="str">
            <v/>
          </cell>
          <cell r="C1347">
            <v>-34790272.789999999</v>
          </cell>
          <cell r="D1347">
            <v>0</v>
          </cell>
          <cell r="E1347">
            <v>0</v>
          </cell>
          <cell r="F1347">
            <v>-34790272.789999999</v>
          </cell>
          <cell r="G1347">
            <v>-4673683.6100000003</v>
          </cell>
          <cell r="H1347">
            <v>-430.1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-4674113.71</v>
          </cell>
          <cell r="N1347">
            <v>0</v>
          </cell>
          <cell r="O1347">
            <v>0</v>
          </cell>
          <cell r="P1347">
            <v>-39464386.5</v>
          </cell>
        </row>
        <row r="1348">
          <cell r="A1348" t="str">
            <v>***      Settlement - Interest</v>
          </cell>
          <cell r="B1348" t="str">
            <v/>
          </cell>
          <cell r="C1348">
            <v>-33843563.149999999</v>
          </cell>
          <cell r="D1348">
            <v>0</v>
          </cell>
          <cell r="E1348">
            <v>0</v>
          </cell>
          <cell r="F1348">
            <v>-33843563.149999999</v>
          </cell>
          <cell r="G1348">
            <v>-13022562.710000001</v>
          </cell>
          <cell r="H1348">
            <v>-6092.46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-13028655.170000002</v>
          </cell>
          <cell r="N1348">
            <v>0</v>
          </cell>
          <cell r="O1348">
            <v>0</v>
          </cell>
          <cell r="P1348">
            <v>-46872218.32</v>
          </cell>
        </row>
        <row r="1349">
          <cell r="A1349" t="str">
            <v>***      Settlement - Miscellaneous &amp; Su</v>
          </cell>
          <cell r="B1349" t="str">
            <v/>
          </cell>
          <cell r="C1349">
            <v>-55938636.719999999</v>
          </cell>
          <cell r="D1349">
            <v>0</v>
          </cell>
          <cell r="E1349">
            <v>0</v>
          </cell>
          <cell r="F1349">
            <v>-55938636.719999999</v>
          </cell>
          <cell r="G1349">
            <v>-29284432.969999999</v>
          </cell>
          <cell r="H1349">
            <v>-175787.38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-29460220.349999998</v>
          </cell>
          <cell r="N1349">
            <v>0</v>
          </cell>
          <cell r="O1349">
            <v>0</v>
          </cell>
          <cell r="P1349">
            <v>-85398857.069999993</v>
          </cell>
        </row>
        <row r="1350">
          <cell r="A1350" t="str">
            <v>***      Settlement - Procurement Card</v>
          </cell>
          <cell r="B1350" t="str">
            <v/>
          </cell>
          <cell r="C1350">
            <v>-11121954.35</v>
          </cell>
          <cell r="D1350">
            <v>0</v>
          </cell>
          <cell r="E1350">
            <v>0</v>
          </cell>
          <cell r="F1350">
            <v>-11121954.35</v>
          </cell>
          <cell r="G1350">
            <v>-8873214.5500000007</v>
          </cell>
          <cell r="H1350">
            <v>-8339.7099999999991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-8881554.2600000016</v>
          </cell>
          <cell r="N1350">
            <v>0</v>
          </cell>
          <cell r="O1350">
            <v>0</v>
          </cell>
          <cell r="P1350">
            <v>-20003508.609999999</v>
          </cell>
        </row>
        <row r="1351">
          <cell r="A1351" t="str">
            <v>***      Settlement - RECSV Projects/ In</v>
          </cell>
          <cell r="B1351" t="str">
            <v/>
          </cell>
          <cell r="C1351">
            <v>-14097335.289999999</v>
          </cell>
          <cell r="D1351">
            <v>0</v>
          </cell>
          <cell r="E1351">
            <v>0</v>
          </cell>
          <cell r="F1351">
            <v>-14097335.289999999</v>
          </cell>
          <cell r="G1351">
            <v>-3531485.28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-3531485.28</v>
          </cell>
          <cell r="N1351">
            <v>0</v>
          </cell>
          <cell r="O1351">
            <v>0</v>
          </cell>
          <cell r="P1351">
            <v>-17628820.57</v>
          </cell>
        </row>
        <row r="1352">
          <cell r="A1352" t="str">
            <v>***      Settlement - TWE</v>
          </cell>
          <cell r="B1352" t="str">
            <v/>
          </cell>
          <cell r="C1352">
            <v>-28096342.350000001</v>
          </cell>
          <cell r="D1352">
            <v>0</v>
          </cell>
          <cell r="E1352">
            <v>0</v>
          </cell>
          <cell r="F1352">
            <v>-28096342.350000001</v>
          </cell>
          <cell r="G1352">
            <v>-55285960.270000003</v>
          </cell>
          <cell r="H1352">
            <v>-25871.33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-55311831.600000001</v>
          </cell>
          <cell r="N1352">
            <v>0</v>
          </cell>
          <cell r="O1352">
            <v>0</v>
          </cell>
          <cell r="P1352">
            <v>-83408173.950000003</v>
          </cell>
        </row>
        <row r="1353">
          <cell r="A1353" t="str">
            <v>***      Settlement Costs/ Ext. Recovera</v>
          </cell>
          <cell r="B1353" t="str">
            <v/>
          </cell>
          <cell r="C1353">
            <v>-358744.15</v>
          </cell>
          <cell r="D1353">
            <v>0</v>
          </cell>
          <cell r="E1353">
            <v>0</v>
          </cell>
          <cell r="F1353">
            <v>-358744.15</v>
          </cell>
          <cell r="G1353">
            <v>-765628.77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-765628.77</v>
          </cell>
          <cell r="N1353">
            <v>0</v>
          </cell>
          <cell r="O1353">
            <v>0</v>
          </cell>
          <cell r="P1353">
            <v>-1124372.92</v>
          </cell>
        </row>
        <row r="1354">
          <cell r="A1354" t="str">
            <v>***      Settlements - Consultant &amp; Cont</v>
          </cell>
          <cell r="B1354" t="str">
            <v/>
          </cell>
          <cell r="C1354">
            <v>-142473017.44</v>
          </cell>
          <cell r="D1354">
            <v>0</v>
          </cell>
          <cell r="E1354">
            <v>0</v>
          </cell>
          <cell r="F1354">
            <v>-142473017.44</v>
          </cell>
          <cell r="G1354">
            <v>-51210419.259999998</v>
          </cell>
          <cell r="H1354">
            <v>-354856.62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-51565275.879999995</v>
          </cell>
          <cell r="N1354">
            <v>0</v>
          </cell>
          <cell r="O1354">
            <v>0</v>
          </cell>
          <cell r="P1354">
            <v>-194038293.31999999</v>
          </cell>
        </row>
        <row r="1355">
          <cell r="A1355" t="str">
            <v>***      Settlements from Projects</v>
          </cell>
          <cell r="B1355" t="str">
            <v/>
          </cell>
          <cell r="C1355">
            <v>-213656149.03999999</v>
          </cell>
          <cell r="D1355">
            <v>0</v>
          </cell>
          <cell r="E1355">
            <v>0</v>
          </cell>
          <cell r="F1355">
            <v>-213656149.03999999</v>
          </cell>
          <cell r="G1355">
            <v>-116865886.04000001</v>
          </cell>
          <cell r="H1355">
            <v>-468041.07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-117333927.11</v>
          </cell>
          <cell r="N1355">
            <v>0</v>
          </cell>
          <cell r="O1355">
            <v>0</v>
          </cell>
          <cell r="P1355">
            <v>-330990076.14999998</v>
          </cell>
        </row>
        <row r="1356">
          <cell r="A1356" t="str">
            <v>***      Shareholder's Equity</v>
          </cell>
          <cell r="B1356" t="str">
            <v/>
          </cell>
          <cell r="C1356">
            <v>-3902438908.8600001</v>
          </cell>
          <cell r="D1356">
            <v>0</v>
          </cell>
          <cell r="E1356">
            <v>0</v>
          </cell>
          <cell r="F1356">
            <v>-3902438908.8600001</v>
          </cell>
          <cell r="G1356">
            <v>-1731454100.6600001</v>
          </cell>
          <cell r="H1356">
            <v>-66354980</v>
          </cell>
          <cell r="I1356">
            <v>0</v>
          </cell>
          <cell r="J1356">
            <v>0</v>
          </cell>
          <cell r="K1356">
            <v>0</v>
          </cell>
          <cell r="L1356">
            <v>-0.48</v>
          </cell>
          <cell r="M1356">
            <v>-1797809081.1400001</v>
          </cell>
          <cell r="N1356">
            <v>0</v>
          </cell>
          <cell r="O1356">
            <v>0</v>
          </cell>
          <cell r="P1356">
            <v>-5700247990</v>
          </cell>
        </row>
        <row r="1357">
          <cell r="A1357" t="str">
            <v>***      Short term investments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</row>
        <row r="1358">
          <cell r="A1358" t="str">
            <v>***      Source - External Equipment cos</v>
          </cell>
          <cell r="B1358" t="str">
            <v/>
          </cell>
          <cell r="C1358">
            <v>1734799.81</v>
          </cell>
          <cell r="D1358">
            <v>0</v>
          </cell>
          <cell r="E1358">
            <v>0</v>
          </cell>
          <cell r="F1358">
            <v>1734799.81</v>
          </cell>
          <cell r="G1358">
            <v>638663.93000000005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638663.93000000005</v>
          </cell>
          <cell r="N1358">
            <v>0</v>
          </cell>
          <cell r="O1358">
            <v>0</v>
          </cell>
          <cell r="P1358">
            <v>2373463.7400000002</v>
          </cell>
        </row>
        <row r="1359">
          <cell r="A1359" t="str">
            <v>***      Source - Fuel</v>
          </cell>
          <cell r="B1359" t="str">
            <v/>
          </cell>
          <cell r="C1359">
            <v>300</v>
          </cell>
          <cell r="D1359">
            <v>0</v>
          </cell>
          <cell r="E1359">
            <v>0</v>
          </cell>
          <cell r="F1359">
            <v>30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300</v>
          </cell>
        </row>
        <row r="1360">
          <cell r="A1360" t="str">
            <v>***      Source - Interest</v>
          </cell>
          <cell r="B1360" t="str">
            <v/>
          </cell>
          <cell r="C1360">
            <v>33854288.759999998</v>
          </cell>
          <cell r="D1360">
            <v>0</v>
          </cell>
          <cell r="E1360">
            <v>0</v>
          </cell>
          <cell r="F1360">
            <v>33854288.759999998</v>
          </cell>
          <cell r="G1360">
            <v>13019956.26</v>
          </cell>
          <cell r="H1360">
            <v>6092.46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13026048.720000001</v>
          </cell>
          <cell r="N1360">
            <v>0</v>
          </cell>
          <cell r="O1360">
            <v>0</v>
          </cell>
          <cell r="P1360">
            <v>46880337.479999997</v>
          </cell>
        </row>
        <row r="1361">
          <cell r="A1361" t="str">
            <v>***      Source - Miscellaneous &amp; Sundry</v>
          </cell>
          <cell r="B1361" t="str">
            <v/>
          </cell>
          <cell r="C1361">
            <v>162030558.56999999</v>
          </cell>
          <cell r="D1361">
            <v>1156954.2</v>
          </cell>
          <cell r="E1361">
            <v>0</v>
          </cell>
          <cell r="F1361">
            <v>163187512.76999998</v>
          </cell>
          <cell r="G1361">
            <v>107167554.73999999</v>
          </cell>
          <cell r="H1361">
            <v>250740.98</v>
          </cell>
          <cell r="I1361">
            <v>0</v>
          </cell>
          <cell r="J1361">
            <v>0</v>
          </cell>
          <cell r="K1361">
            <v>0</v>
          </cell>
          <cell r="L1361">
            <v>-76546.100000000006</v>
          </cell>
          <cell r="M1361">
            <v>107341749.62</v>
          </cell>
          <cell r="N1361">
            <v>0</v>
          </cell>
          <cell r="O1361">
            <v>5565634.5300000003</v>
          </cell>
          <cell r="P1361">
            <v>276094896.92000002</v>
          </cell>
        </row>
        <row r="1362">
          <cell r="A1362" t="str">
            <v>***      Source - Procurement Card</v>
          </cell>
          <cell r="B1362" t="str">
            <v/>
          </cell>
          <cell r="C1362">
            <v>34897274.950000003</v>
          </cell>
          <cell r="D1362">
            <v>0</v>
          </cell>
          <cell r="E1362">
            <v>0</v>
          </cell>
          <cell r="F1362">
            <v>34897274.950000003</v>
          </cell>
          <cell r="G1362">
            <v>19786891.829999998</v>
          </cell>
          <cell r="H1362">
            <v>1146.21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19788038.039999999</v>
          </cell>
          <cell r="N1362">
            <v>0</v>
          </cell>
          <cell r="O1362">
            <v>1917.35</v>
          </cell>
          <cell r="P1362">
            <v>54687230.340000004</v>
          </cell>
        </row>
        <row r="1363">
          <cell r="A1363" t="str">
            <v>***      Source - TWE Cost</v>
          </cell>
          <cell r="B1363" t="str">
            <v/>
          </cell>
          <cell r="C1363">
            <v>66686410.969999999</v>
          </cell>
          <cell r="D1363">
            <v>0</v>
          </cell>
          <cell r="E1363">
            <v>0</v>
          </cell>
          <cell r="F1363">
            <v>66686410.969999999</v>
          </cell>
          <cell r="G1363">
            <v>30865434.219999999</v>
          </cell>
          <cell r="H1363">
            <v>-12789.72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30852644.5</v>
          </cell>
          <cell r="N1363">
            <v>0</v>
          </cell>
          <cell r="O1363">
            <v>0</v>
          </cell>
          <cell r="P1363">
            <v>97539055.469999999</v>
          </cell>
        </row>
        <row r="1364">
          <cell r="A1364" t="str">
            <v>***      Source Costs</v>
          </cell>
          <cell r="B1364" t="str">
            <v/>
          </cell>
          <cell r="C1364">
            <v>239438033.21000001</v>
          </cell>
          <cell r="D1364">
            <v>0</v>
          </cell>
          <cell r="E1364">
            <v>0</v>
          </cell>
          <cell r="F1364">
            <v>239438033.21000001</v>
          </cell>
          <cell r="G1364">
            <v>122809232.89</v>
          </cell>
          <cell r="H1364">
            <v>397926.36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123207159.25</v>
          </cell>
          <cell r="N1364">
            <v>0</v>
          </cell>
          <cell r="O1364">
            <v>1086.2</v>
          </cell>
          <cell r="P1364">
            <v>362646278.66000003</v>
          </cell>
        </row>
        <row r="1365">
          <cell r="A1365" t="str">
            <v>***      Source Costs - Consultant &amp; Con</v>
          </cell>
          <cell r="B1365" t="str">
            <v/>
          </cell>
          <cell r="C1365">
            <v>232422762.69999999</v>
          </cell>
          <cell r="D1365">
            <v>0</v>
          </cell>
          <cell r="E1365">
            <v>0</v>
          </cell>
          <cell r="F1365">
            <v>232422762.69999999</v>
          </cell>
          <cell r="G1365">
            <v>225519126.78999999</v>
          </cell>
          <cell r="H1365">
            <v>423364.79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225942491.57999998</v>
          </cell>
          <cell r="N1365">
            <v>0</v>
          </cell>
          <cell r="O1365">
            <v>989025.93</v>
          </cell>
          <cell r="P1365">
            <v>459354280.20999998</v>
          </cell>
        </row>
        <row r="1366">
          <cell r="A1366" t="str">
            <v>***      Unamortized Debt Premiums</v>
          </cell>
          <cell r="B1366" t="str">
            <v/>
          </cell>
          <cell r="C1366">
            <v>-8019232.4900000002</v>
          </cell>
          <cell r="D1366">
            <v>0</v>
          </cell>
          <cell r="E1366">
            <v>0</v>
          </cell>
          <cell r="F1366">
            <v>-8019232.4900000002</v>
          </cell>
          <cell r="G1366">
            <v>-9547544.0600000005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-9547544.0600000005</v>
          </cell>
          <cell r="N1366">
            <v>0</v>
          </cell>
          <cell r="O1366">
            <v>0</v>
          </cell>
          <cell r="P1366">
            <v>-17566776.550000001</v>
          </cell>
        </row>
        <row r="1367">
          <cell r="A1367" t="str">
            <v>****     All Revenues</v>
          </cell>
          <cell r="B1367" t="str">
            <v/>
          </cell>
          <cell r="C1367">
            <v>-1372060156.5899999</v>
          </cell>
          <cell r="D1367">
            <v>-1266666.6399999999</v>
          </cell>
          <cell r="E1367">
            <v>0</v>
          </cell>
          <cell r="F1367">
            <v>-1373326823.23</v>
          </cell>
          <cell r="G1367">
            <v>-4071220756.02</v>
          </cell>
          <cell r="H1367">
            <v>-14059881.050000001</v>
          </cell>
          <cell r="I1367">
            <v>0</v>
          </cell>
          <cell r="J1367">
            <v>-640.88</v>
          </cell>
          <cell r="K1367">
            <v>0</v>
          </cell>
          <cell r="L1367">
            <v>0</v>
          </cell>
          <cell r="M1367">
            <v>-4085281277.9500003</v>
          </cell>
          <cell r="N1367">
            <v>0</v>
          </cell>
          <cell r="O1367">
            <v>0</v>
          </cell>
          <cell r="P1367">
            <v>-5458608101.1800003</v>
          </cell>
        </row>
        <row r="1368">
          <cell r="A1368" t="str">
            <v>****     Consultant &amp; Contract</v>
          </cell>
          <cell r="B1368" t="str">
            <v/>
          </cell>
          <cell r="C1368">
            <v>89949745.260000005</v>
          </cell>
          <cell r="D1368">
            <v>0</v>
          </cell>
          <cell r="E1368">
            <v>0</v>
          </cell>
          <cell r="F1368">
            <v>89949745.260000005</v>
          </cell>
          <cell r="G1368">
            <v>174308707.53</v>
          </cell>
          <cell r="H1368">
            <v>68508.17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174377215.69999999</v>
          </cell>
          <cell r="N1368">
            <v>0</v>
          </cell>
          <cell r="O1368">
            <v>989025.93</v>
          </cell>
          <cell r="P1368">
            <v>265315986.88999999</v>
          </cell>
        </row>
        <row r="1369">
          <cell r="A1369" t="str">
            <v>****     Corporate Overheads</v>
          </cell>
          <cell r="B1369" t="str">
            <v/>
          </cell>
          <cell r="C1369">
            <v>-107680092.81</v>
          </cell>
          <cell r="D1369">
            <v>0</v>
          </cell>
          <cell r="E1369">
            <v>0</v>
          </cell>
          <cell r="F1369">
            <v>-107680092.81</v>
          </cell>
          <cell r="G1369">
            <v>-79481278.140000001</v>
          </cell>
          <cell r="H1369">
            <v>-258439.51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-79739717.650000006</v>
          </cell>
          <cell r="N1369">
            <v>0</v>
          </cell>
          <cell r="O1369">
            <v>0</v>
          </cell>
          <cell r="P1369">
            <v>-187419810.46000001</v>
          </cell>
        </row>
        <row r="1370">
          <cell r="A1370" t="str">
            <v>****     Current assets</v>
          </cell>
          <cell r="B1370" t="str">
            <v/>
          </cell>
          <cell r="C1370">
            <v>1041561952.97</v>
          </cell>
          <cell r="D1370">
            <v>6907923</v>
          </cell>
          <cell r="E1370">
            <v>-5329.5249999999996</v>
          </cell>
          <cell r="F1370">
            <v>1048464546.4450001</v>
          </cell>
          <cell r="G1370">
            <v>929340627.01999998</v>
          </cell>
          <cell r="H1370">
            <v>-16849431.530000001</v>
          </cell>
          <cell r="I1370">
            <v>-5329.5249999999996</v>
          </cell>
          <cell r="J1370">
            <v>21273100.870000001</v>
          </cell>
          <cell r="K1370">
            <v>0</v>
          </cell>
          <cell r="L1370">
            <v>-4072465.54</v>
          </cell>
          <cell r="M1370">
            <v>929686501.29500008</v>
          </cell>
          <cell r="N1370">
            <v>-574.53</v>
          </cell>
          <cell r="O1370">
            <v>-2284885934.9899998</v>
          </cell>
          <cell r="P1370">
            <v>-306735461.77999997</v>
          </cell>
        </row>
        <row r="1371">
          <cell r="A1371" t="str">
            <v>****     Deferred Debt Costs</v>
          </cell>
          <cell r="B1371" t="str">
            <v/>
          </cell>
          <cell r="C1371">
            <v>20568573.809999999</v>
          </cell>
          <cell r="D1371">
            <v>0</v>
          </cell>
          <cell r="E1371">
            <v>0</v>
          </cell>
          <cell r="F1371">
            <v>20568573.809999999</v>
          </cell>
          <cell r="G1371">
            <v>12598288.74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12598288.74</v>
          </cell>
          <cell r="N1371">
            <v>0</v>
          </cell>
          <cell r="O1371">
            <v>0</v>
          </cell>
          <cell r="P1371">
            <v>33166862.550000001</v>
          </cell>
        </row>
        <row r="1372">
          <cell r="A1372" t="str">
            <v>****     Deferred Pension Asset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**     Deferred Tax Assets - Long Term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535048.81999999995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535048.81999999995</v>
          </cell>
          <cell r="N1373">
            <v>0</v>
          </cell>
          <cell r="O1373">
            <v>1233266243</v>
          </cell>
          <cell r="P1373">
            <v>1233801291.8199999</v>
          </cell>
        </row>
        <row r="1374">
          <cell r="A1374" t="str">
            <v>****     Derivative Instruments - LT Ass</v>
          </cell>
          <cell r="B1374" t="str">
            <v/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305388.55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305388.55</v>
          </cell>
          <cell r="N1374">
            <v>0</v>
          </cell>
          <cell r="O1374">
            <v>0</v>
          </cell>
          <cell r="P1374">
            <v>305388.55</v>
          </cell>
        </row>
        <row r="1375">
          <cell r="A1375" t="str">
            <v>****     Disallowed Capt. Cost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</row>
        <row r="1376">
          <cell r="A1376" t="str">
            <v>****     EQUITY</v>
          </cell>
          <cell r="B1376" t="str">
            <v/>
          </cell>
          <cell r="C1376">
            <v>-5328377929.3299999</v>
          </cell>
          <cell r="D1376">
            <v>-7083626.7300000004</v>
          </cell>
          <cell r="E1376">
            <v>0.27500000000000002</v>
          </cell>
          <cell r="F1376">
            <v>-5335461555.7849998</v>
          </cell>
          <cell r="G1376">
            <v>-3021772246.9200001</v>
          </cell>
          <cell r="H1376">
            <v>-68384702.280000001</v>
          </cell>
          <cell r="I1376">
            <v>0.27500000000000002</v>
          </cell>
          <cell r="J1376">
            <v>-19320239.68</v>
          </cell>
          <cell r="K1376">
            <v>0</v>
          </cell>
          <cell r="L1376">
            <v>-6078.93</v>
          </cell>
          <cell r="M1376">
            <v>-3109483267.5349998</v>
          </cell>
          <cell r="N1376">
            <v>0</v>
          </cell>
          <cell r="O1376">
            <v>3208441.59</v>
          </cell>
          <cell r="P1376">
            <v>-8441736381.7299995</v>
          </cell>
        </row>
        <row r="1377">
          <cell r="A1377" t="str">
            <v>****     External Equipment costs</v>
          </cell>
          <cell r="B1377" t="str">
            <v/>
          </cell>
          <cell r="C1377">
            <v>-33055472.98</v>
          </cell>
          <cell r="D1377">
            <v>0</v>
          </cell>
          <cell r="E1377">
            <v>0</v>
          </cell>
          <cell r="F1377">
            <v>-33055472.98</v>
          </cell>
          <cell r="G1377">
            <v>-4035019.68</v>
          </cell>
          <cell r="H1377">
            <v>-430.1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-4035449.7800000003</v>
          </cell>
          <cell r="N1377">
            <v>0</v>
          </cell>
          <cell r="O1377">
            <v>0</v>
          </cell>
          <cell r="P1377">
            <v>-37090922.759999998</v>
          </cell>
        </row>
        <row r="1378">
          <cell r="A1378" t="str">
            <v>****     External Recoverable Project se</v>
          </cell>
          <cell r="B1378" t="str">
            <v/>
          </cell>
          <cell r="C1378">
            <v>6634740.3300000001</v>
          </cell>
          <cell r="D1378">
            <v>0</v>
          </cell>
          <cell r="E1378">
            <v>0</v>
          </cell>
          <cell r="F1378">
            <v>6634740.3300000001</v>
          </cell>
          <cell r="G1378">
            <v>2095389.79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2095389.79</v>
          </cell>
          <cell r="N1378">
            <v>0</v>
          </cell>
          <cell r="O1378">
            <v>0</v>
          </cell>
          <cell r="P1378">
            <v>8730130.1199999992</v>
          </cell>
        </row>
        <row r="1379">
          <cell r="A1379" t="str">
            <v>****     Fuel Costs</v>
          </cell>
          <cell r="B1379" t="str">
            <v/>
          </cell>
          <cell r="C1379">
            <v>300</v>
          </cell>
          <cell r="D1379">
            <v>0</v>
          </cell>
          <cell r="E1379">
            <v>0</v>
          </cell>
          <cell r="F1379">
            <v>30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300</v>
          </cell>
        </row>
        <row r="1380">
          <cell r="A1380" t="str">
            <v>****     Fuel used for Generation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1069.1199999999999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1069.1199999999999</v>
          </cell>
          <cell r="N1380">
            <v>0</v>
          </cell>
          <cell r="O1380">
            <v>0</v>
          </cell>
          <cell r="P1380">
            <v>1069.1199999999999</v>
          </cell>
        </row>
        <row r="1381">
          <cell r="A1381" t="str">
            <v>****     Goodwill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72236592.260000005</v>
          </cell>
          <cell r="H1381">
            <v>39796993.990000002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112033586.25</v>
          </cell>
          <cell r="N1381">
            <v>0</v>
          </cell>
          <cell r="O1381">
            <v>0</v>
          </cell>
          <cell r="P1381">
            <v>112033586.25</v>
          </cell>
        </row>
        <row r="1382">
          <cell r="A1382" t="str">
            <v>****     Intangible Assets</v>
          </cell>
          <cell r="B1382" t="str">
            <v/>
          </cell>
          <cell r="C1382">
            <v>230672832.25999999</v>
          </cell>
          <cell r="D1382">
            <v>0</v>
          </cell>
          <cell r="E1382">
            <v>5.0000000000000001E-3</v>
          </cell>
          <cell r="F1382">
            <v>230672832.26499999</v>
          </cell>
          <cell r="G1382">
            <v>380253510.13999999</v>
          </cell>
          <cell r="H1382">
            <v>0</v>
          </cell>
          <cell r="I1382">
            <v>5.0000000000000001E-3</v>
          </cell>
          <cell r="J1382">
            <v>0</v>
          </cell>
          <cell r="K1382">
            <v>0</v>
          </cell>
          <cell r="L1382">
            <v>0</v>
          </cell>
          <cell r="M1382">
            <v>380253510.14499998</v>
          </cell>
          <cell r="N1382">
            <v>0</v>
          </cell>
          <cell r="O1382">
            <v>0</v>
          </cell>
          <cell r="P1382">
            <v>610926342.40999997</v>
          </cell>
        </row>
        <row r="1383">
          <cell r="A1383" t="str">
            <v>****     Inter-Company Costs</v>
          </cell>
          <cell r="B1383" t="str">
            <v/>
          </cell>
          <cell r="C1383">
            <v>26458168.960000001</v>
          </cell>
          <cell r="D1383">
            <v>0</v>
          </cell>
          <cell r="E1383">
            <v>0</v>
          </cell>
          <cell r="F1383">
            <v>26458168.960000001</v>
          </cell>
          <cell r="G1383">
            <v>6128118.6699999999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6128118.6699999999</v>
          </cell>
          <cell r="N1383">
            <v>0</v>
          </cell>
          <cell r="O1383">
            <v>0</v>
          </cell>
          <cell r="P1383">
            <v>32586287.629999999</v>
          </cell>
        </row>
        <row r="1384">
          <cell r="A1384" t="str">
            <v>****     Internal Recoverable Project se</v>
          </cell>
          <cell r="B1384" t="str">
            <v/>
          </cell>
          <cell r="C1384">
            <v>-8682858.3200000003</v>
          </cell>
          <cell r="D1384">
            <v>0</v>
          </cell>
          <cell r="E1384">
            <v>0</v>
          </cell>
          <cell r="F1384">
            <v>-8682858.3200000003</v>
          </cell>
          <cell r="G1384">
            <v>1579677.32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1579677.32</v>
          </cell>
          <cell r="N1384">
            <v>0</v>
          </cell>
          <cell r="O1384">
            <v>0</v>
          </cell>
          <cell r="P1384">
            <v>-7103181</v>
          </cell>
        </row>
        <row r="1385">
          <cell r="A1385" t="str">
            <v>****     Investments - External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*     Investments - Internal</v>
          </cell>
          <cell r="B1386" t="str">
            <v/>
          </cell>
          <cell r="C1386">
            <v>999</v>
          </cell>
          <cell r="D1386">
            <v>0</v>
          </cell>
          <cell r="E1386">
            <v>0</v>
          </cell>
          <cell r="F1386">
            <v>999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.48</v>
          </cell>
          <cell r="M1386">
            <v>0.48</v>
          </cell>
          <cell r="N1386">
            <v>0</v>
          </cell>
          <cell r="O1386">
            <v>0</v>
          </cell>
          <cell r="P1386">
            <v>999.48</v>
          </cell>
        </row>
        <row r="1387">
          <cell r="A1387" t="str">
            <v>****     Labour Costs</v>
          </cell>
          <cell r="B1387" t="str">
            <v/>
          </cell>
          <cell r="C1387">
            <v>312613162.24000001</v>
          </cell>
          <cell r="D1387">
            <v>61061.16</v>
          </cell>
          <cell r="E1387">
            <v>0</v>
          </cell>
          <cell r="F1387">
            <v>312674223.40000004</v>
          </cell>
          <cell r="G1387">
            <v>270947662.74000001</v>
          </cell>
          <cell r="H1387">
            <v>-655923.43999999994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270291739.30000001</v>
          </cell>
          <cell r="N1387">
            <v>0</v>
          </cell>
          <cell r="O1387">
            <v>241110.67</v>
          </cell>
          <cell r="P1387">
            <v>583207073.37</v>
          </cell>
        </row>
        <row r="1388">
          <cell r="A1388" t="str">
            <v>****     Material Surcharge</v>
          </cell>
          <cell r="B1388" t="str">
            <v/>
          </cell>
          <cell r="C1388">
            <v>-19040109.82</v>
          </cell>
          <cell r="D1388">
            <v>0</v>
          </cell>
          <cell r="E1388">
            <v>0</v>
          </cell>
          <cell r="F1388">
            <v>-19040109.82</v>
          </cell>
          <cell r="G1388">
            <v>-14916763.710000001</v>
          </cell>
          <cell r="H1388">
            <v>-93473.43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-15010237.140000001</v>
          </cell>
          <cell r="N1388">
            <v>0</v>
          </cell>
          <cell r="O1388">
            <v>0</v>
          </cell>
          <cell r="P1388">
            <v>-34050346.960000001</v>
          </cell>
        </row>
        <row r="1389">
          <cell r="A1389" t="str">
            <v>****     Materials &amp; Supplies</v>
          </cell>
          <cell r="B1389" t="str">
            <v/>
          </cell>
          <cell r="C1389">
            <v>25781884.170000002</v>
          </cell>
          <cell r="D1389">
            <v>0</v>
          </cell>
          <cell r="E1389">
            <v>0</v>
          </cell>
          <cell r="F1389">
            <v>25781884.170000002</v>
          </cell>
          <cell r="G1389">
            <v>5943346.8499999996</v>
          </cell>
          <cell r="H1389">
            <v>-70114.710000000006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5873232.1399999997</v>
          </cell>
          <cell r="N1389">
            <v>0</v>
          </cell>
          <cell r="O1389">
            <v>1086.2</v>
          </cell>
          <cell r="P1389">
            <v>31656202.510000002</v>
          </cell>
        </row>
        <row r="1390">
          <cell r="A1390" t="str">
            <v>****     Miscellaneous &amp; Sundry</v>
          </cell>
          <cell r="B1390" t="str">
            <v/>
          </cell>
          <cell r="C1390">
            <v>106091921.84999999</v>
          </cell>
          <cell r="D1390">
            <v>1156954.2</v>
          </cell>
          <cell r="E1390">
            <v>0</v>
          </cell>
          <cell r="F1390">
            <v>107248876.05</v>
          </cell>
          <cell r="G1390">
            <v>77883121.769999996</v>
          </cell>
          <cell r="H1390">
            <v>74953.600000000006</v>
          </cell>
          <cell r="I1390">
            <v>0</v>
          </cell>
          <cell r="J1390">
            <v>0</v>
          </cell>
          <cell r="K1390">
            <v>0</v>
          </cell>
          <cell r="L1390">
            <v>-76546.100000000006</v>
          </cell>
          <cell r="M1390">
            <v>77881529.269999996</v>
          </cell>
          <cell r="N1390">
            <v>0</v>
          </cell>
          <cell r="O1390">
            <v>5565634.5300000003</v>
          </cell>
          <cell r="P1390">
            <v>190696039.84999999</v>
          </cell>
        </row>
        <row r="1391">
          <cell r="A1391" t="str">
            <v>****     Non Capitalized Interest</v>
          </cell>
          <cell r="B1391" t="str">
            <v/>
          </cell>
          <cell r="C1391">
            <v>10725.61</v>
          </cell>
          <cell r="D1391">
            <v>0</v>
          </cell>
          <cell r="E1391">
            <v>0</v>
          </cell>
          <cell r="F1391">
            <v>10725.61</v>
          </cell>
          <cell r="G1391">
            <v>-2606.4499999999998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-2606.4499999999998</v>
          </cell>
          <cell r="N1391">
            <v>0</v>
          </cell>
          <cell r="O1391">
            <v>0</v>
          </cell>
          <cell r="P1391">
            <v>8119.16</v>
          </cell>
        </row>
        <row r="1392">
          <cell r="A1392" t="str">
            <v>****     Other Assets Long Term</v>
          </cell>
          <cell r="B1392" t="str">
            <v/>
          </cell>
          <cell r="C1392">
            <v>411981.17</v>
          </cell>
          <cell r="D1392">
            <v>0</v>
          </cell>
          <cell r="E1392">
            <v>-5.0000000000000001E-3</v>
          </cell>
          <cell r="F1392">
            <v>411981.16499999998</v>
          </cell>
          <cell r="G1392">
            <v>546114.62</v>
          </cell>
          <cell r="H1392">
            <v>0</v>
          </cell>
          <cell r="I1392">
            <v>-5.0000000000000001E-3</v>
          </cell>
          <cell r="J1392">
            <v>0</v>
          </cell>
          <cell r="K1392">
            <v>0</v>
          </cell>
          <cell r="L1392">
            <v>-0.01</v>
          </cell>
          <cell r="M1392">
            <v>546114.60499999998</v>
          </cell>
          <cell r="N1392">
            <v>0</v>
          </cell>
          <cell r="O1392">
            <v>0</v>
          </cell>
          <cell r="P1392">
            <v>958095.77</v>
          </cell>
        </row>
        <row r="1393">
          <cell r="A1393" t="str">
            <v>****     Other liabilities</v>
          </cell>
          <cell r="B1393" t="str">
            <v/>
          </cell>
          <cell r="C1393">
            <v>-1793263938.21</v>
          </cell>
          <cell r="D1393">
            <v>0</v>
          </cell>
          <cell r="E1393">
            <v>5.0000000000000001E-3</v>
          </cell>
          <cell r="F1393">
            <v>-1793263938.2049999</v>
          </cell>
          <cell r="G1393">
            <v>-1416609287.8800001</v>
          </cell>
          <cell r="H1393">
            <v>-1126296.01</v>
          </cell>
          <cell r="I1393">
            <v>5.0000000000000001E-3</v>
          </cell>
          <cell r="J1393">
            <v>0</v>
          </cell>
          <cell r="K1393">
            <v>0</v>
          </cell>
          <cell r="L1393">
            <v>0</v>
          </cell>
          <cell r="M1393">
            <v>-1417735583.885</v>
          </cell>
          <cell r="N1393">
            <v>0</v>
          </cell>
          <cell r="O1393">
            <v>1362157988</v>
          </cell>
          <cell r="P1393">
            <v>-1848841534.0899999</v>
          </cell>
        </row>
        <row r="1394">
          <cell r="A1394" t="str">
            <v>****     Other Recovery/Settlement  Acco</v>
          </cell>
          <cell r="B1394" t="str">
            <v/>
          </cell>
          <cell r="C1394">
            <v>-85106906.340000004</v>
          </cell>
          <cell r="D1394">
            <v>-319.02</v>
          </cell>
          <cell r="E1394">
            <v>5329.57</v>
          </cell>
          <cell r="F1394">
            <v>-85101895.790000007</v>
          </cell>
          <cell r="G1394">
            <v>98401342.219999999</v>
          </cell>
          <cell r="H1394">
            <v>1254385.27</v>
          </cell>
          <cell r="I1394">
            <v>5329.57</v>
          </cell>
          <cell r="J1394">
            <v>0</v>
          </cell>
          <cell r="K1394">
            <v>0</v>
          </cell>
          <cell r="L1394">
            <v>76546.100000000006</v>
          </cell>
          <cell r="M1394">
            <v>99737603.159999982</v>
          </cell>
          <cell r="N1394">
            <v>0</v>
          </cell>
          <cell r="O1394">
            <v>2664152.7200000002</v>
          </cell>
          <cell r="P1394">
            <v>17299860.09</v>
          </cell>
        </row>
        <row r="1395">
          <cell r="A1395" t="str">
            <v>****     Procurement Card</v>
          </cell>
          <cell r="B1395" t="str">
            <v/>
          </cell>
          <cell r="C1395">
            <v>23775320.600000001</v>
          </cell>
          <cell r="D1395">
            <v>0</v>
          </cell>
          <cell r="E1395">
            <v>0</v>
          </cell>
          <cell r="F1395">
            <v>23775320.600000001</v>
          </cell>
          <cell r="G1395">
            <v>10913677.279999999</v>
          </cell>
          <cell r="H1395">
            <v>-7193.5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10906483.779999999</v>
          </cell>
          <cell r="N1395">
            <v>0</v>
          </cell>
          <cell r="O1395">
            <v>1917.35</v>
          </cell>
          <cell r="P1395">
            <v>34683721.729999997</v>
          </cell>
        </row>
        <row r="1396">
          <cell r="A1396" t="str">
            <v>****     Regulatory assets</v>
          </cell>
          <cell r="B1396" t="str">
            <v/>
          </cell>
          <cell r="C1396">
            <v>1119929716.2</v>
          </cell>
          <cell r="D1396">
            <v>0</v>
          </cell>
          <cell r="E1396">
            <v>0</v>
          </cell>
          <cell r="F1396">
            <v>1119929716.2</v>
          </cell>
          <cell r="G1396">
            <v>657064133</v>
          </cell>
          <cell r="H1396">
            <v>1705479.06</v>
          </cell>
          <cell r="I1396">
            <v>0</v>
          </cell>
          <cell r="J1396">
            <v>0</v>
          </cell>
          <cell r="K1396">
            <v>0</v>
          </cell>
          <cell r="L1396">
            <v>4214426.2</v>
          </cell>
          <cell r="M1396">
            <v>662984038.25999999</v>
          </cell>
          <cell r="N1396">
            <v>0</v>
          </cell>
          <cell r="O1396">
            <v>0</v>
          </cell>
          <cell r="P1396">
            <v>1782913754.46</v>
          </cell>
        </row>
        <row r="1397">
          <cell r="A1397" t="str">
            <v>****     Sub Total Fixed Assets in Service</v>
          </cell>
          <cell r="B1397" t="str">
            <v/>
          </cell>
          <cell r="C1397">
            <v>9418348953.6399994</v>
          </cell>
          <cell r="D1397">
            <v>1055.83</v>
          </cell>
          <cell r="E1397">
            <v>-8.5000000000000006E-2</v>
          </cell>
          <cell r="F1397">
            <v>9418350009.3850002</v>
          </cell>
          <cell r="G1397">
            <v>6166001141.0900002</v>
          </cell>
          <cell r="H1397">
            <v>53352540.25</v>
          </cell>
          <cell r="I1397">
            <v>-8.5000000000000006E-2</v>
          </cell>
          <cell r="J1397">
            <v>0</v>
          </cell>
          <cell r="K1397">
            <v>0</v>
          </cell>
          <cell r="L1397">
            <v>0</v>
          </cell>
          <cell r="M1397">
            <v>6219353681.2550001</v>
          </cell>
          <cell r="N1397">
            <v>0</v>
          </cell>
          <cell r="O1397">
            <v>0</v>
          </cell>
          <cell r="P1397">
            <v>15637703690.639999</v>
          </cell>
        </row>
        <row r="1398">
          <cell r="A1398" t="str">
            <v>****     T&amp;WE Costs</v>
          </cell>
          <cell r="B1398" t="str">
            <v/>
          </cell>
          <cell r="C1398">
            <v>38590068.619999997</v>
          </cell>
          <cell r="D1398">
            <v>0</v>
          </cell>
          <cell r="E1398">
            <v>0</v>
          </cell>
          <cell r="F1398">
            <v>38590068.619999997</v>
          </cell>
          <cell r="G1398">
            <v>-24420526.050000001</v>
          </cell>
          <cell r="H1398">
            <v>-38661.050000000003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-24459187.100000001</v>
          </cell>
          <cell r="N1398">
            <v>0</v>
          </cell>
          <cell r="O1398">
            <v>0</v>
          </cell>
          <cell r="P1398">
            <v>14130881.52</v>
          </cell>
        </row>
        <row r="1399">
          <cell r="A1399" t="str">
            <v>*****    Other assets</v>
          </cell>
          <cell r="B1399" t="str">
            <v/>
          </cell>
          <cell r="C1399">
            <v>1248465525.8900001</v>
          </cell>
          <cell r="D1399">
            <v>0</v>
          </cell>
          <cell r="E1399">
            <v>0</v>
          </cell>
          <cell r="F1399">
            <v>1248465525.8900001</v>
          </cell>
          <cell r="G1399">
            <v>999954784.27999997</v>
          </cell>
          <cell r="H1399">
            <v>42037521.869999997</v>
          </cell>
          <cell r="I1399">
            <v>0</v>
          </cell>
          <cell r="J1399">
            <v>0</v>
          </cell>
          <cell r="K1399">
            <v>0</v>
          </cell>
          <cell r="L1399">
            <v>4214426.67</v>
          </cell>
          <cell r="M1399">
            <v>1046206732.8199999</v>
          </cell>
          <cell r="N1399">
            <v>0</v>
          </cell>
          <cell r="O1399">
            <v>1233266243</v>
          </cell>
          <cell r="P1399">
            <v>3527938501.71</v>
          </cell>
        </row>
        <row r="1400">
          <cell r="A1400" t="str">
            <v>*****    Total Fixed Assets</v>
          </cell>
          <cell r="B1400" t="str">
            <v/>
          </cell>
          <cell r="C1400">
            <v>10509226832.99</v>
          </cell>
          <cell r="D1400">
            <v>1055.83</v>
          </cell>
          <cell r="E1400">
            <v>-9.5000000000000001E-2</v>
          </cell>
          <cell r="F1400">
            <v>10509227888.725</v>
          </cell>
          <cell r="G1400">
            <v>6559710153.2799997</v>
          </cell>
          <cell r="H1400">
            <v>54522515.549999997</v>
          </cell>
          <cell r="I1400">
            <v>-9.5000000000000001E-2</v>
          </cell>
          <cell r="J1400">
            <v>0</v>
          </cell>
          <cell r="K1400">
            <v>0</v>
          </cell>
          <cell r="L1400">
            <v>0</v>
          </cell>
          <cell r="M1400">
            <v>6614232668.7349997</v>
          </cell>
          <cell r="N1400">
            <v>0</v>
          </cell>
          <cell r="O1400">
            <v>0</v>
          </cell>
          <cell r="P1400">
            <v>17123460557.459999</v>
          </cell>
        </row>
        <row r="1401">
          <cell r="A1401" t="str">
            <v>*****    Total Liabilities</v>
          </cell>
          <cell r="B1401" t="str">
            <v/>
          </cell>
          <cell r="C1401">
            <v>-7077829731.46</v>
          </cell>
          <cell r="D1401">
            <v>-438155.26</v>
          </cell>
          <cell r="E1401">
            <v>-0.22500000000000001</v>
          </cell>
          <cell r="F1401">
            <v>-7078267886.9450006</v>
          </cell>
          <cell r="G1401">
            <v>-5241126966.1999998</v>
          </cell>
          <cell r="H1401">
            <v>-9580048.2799999993</v>
          </cell>
          <cell r="I1401">
            <v>-0.22500000000000001</v>
          </cell>
          <cell r="J1401">
            <v>-1952320.31</v>
          </cell>
          <cell r="K1401">
            <v>0</v>
          </cell>
          <cell r="L1401">
            <v>-131710.96</v>
          </cell>
          <cell r="M1401">
            <v>-5252791045.9750004</v>
          </cell>
          <cell r="N1401">
            <v>574.53</v>
          </cell>
          <cell r="O1401">
            <v>1365893068</v>
          </cell>
          <cell r="P1401">
            <v>-10965165290.389999</v>
          </cell>
        </row>
        <row r="1402">
          <cell r="A1402" t="str">
            <v>*****    Total OperatingCosts</v>
          </cell>
          <cell r="B1402" t="str">
            <v/>
          </cell>
          <cell r="C1402">
            <v>376340597.37</v>
          </cell>
          <cell r="D1402">
            <v>1217696.3400000001</v>
          </cell>
          <cell r="E1402">
            <v>5329.57</v>
          </cell>
          <cell r="F1402">
            <v>377563623.27999997</v>
          </cell>
          <cell r="G1402">
            <v>525345919.25999999</v>
          </cell>
          <cell r="H1402">
            <v>273611.3</v>
          </cell>
          <cell r="I1402">
            <v>5329.57</v>
          </cell>
          <cell r="J1402">
            <v>0</v>
          </cell>
          <cell r="K1402">
            <v>0</v>
          </cell>
          <cell r="L1402">
            <v>0</v>
          </cell>
          <cell r="M1402">
            <v>525624860.13</v>
          </cell>
          <cell r="N1402">
            <v>0</v>
          </cell>
          <cell r="O1402">
            <v>9462927.4000000004</v>
          </cell>
          <cell r="P1402">
            <v>912651410.80999994</v>
          </cell>
        </row>
        <row r="1403">
          <cell r="A1403" t="str">
            <v>******   Total Assets</v>
          </cell>
          <cell r="B1403" t="str">
            <v/>
          </cell>
          <cell r="C1403">
            <v>12799254311.85</v>
          </cell>
          <cell r="D1403">
            <v>6908978.8300000001</v>
          </cell>
          <cell r="E1403">
            <v>-5329.62</v>
          </cell>
          <cell r="F1403">
            <v>12806157961.059999</v>
          </cell>
          <cell r="G1403">
            <v>8489005564.5799999</v>
          </cell>
          <cell r="H1403">
            <v>79710605.890000001</v>
          </cell>
          <cell r="I1403">
            <v>-5329.62</v>
          </cell>
          <cell r="J1403">
            <v>21273100.870000001</v>
          </cell>
          <cell r="K1403">
            <v>0</v>
          </cell>
          <cell r="L1403">
            <v>141961.13</v>
          </cell>
          <cell r="M1403">
            <v>8590125902.8500004</v>
          </cell>
          <cell r="N1403">
            <v>-574.53</v>
          </cell>
          <cell r="O1403">
            <v>-1051619691.99</v>
          </cell>
          <cell r="P1403">
            <v>20344663597.389999</v>
          </cell>
        </row>
        <row r="1404">
          <cell r="A1404" t="str">
            <v>******   Total Operating Expenses</v>
          </cell>
          <cell r="B1404" t="str">
            <v/>
          </cell>
          <cell r="C1404">
            <v>714591341.97000003</v>
          </cell>
          <cell r="D1404">
            <v>2119252.7999999998</v>
          </cell>
          <cell r="E1404">
            <v>5329.57</v>
          </cell>
          <cell r="F1404">
            <v>716715924.34000003</v>
          </cell>
          <cell r="G1404">
            <v>3671424987.04</v>
          </cell>
          <cell r="H1404">
            <v>11838682.369999999</v>
          </cell>
          <cell r="I1404">
            <v>5329.57</v>
          </cell>
          <cell r="J1404">
            <v>0</v>
          </cell>
          <cell r="K1404">
            <v>0</v>
          </cell>
          <cell r="L1404">
            <v>0.73</v>
          </cell>
          <cell r="M1404">
            <v>3683268999.71</v>
          </cell>
          <cell r="N1404">
            <v>0</v>
          </cell>
          <cell r="O1404">
            <v>9462927.4000000004</v>
          </cell>
          <cell r="P1404">
            <v>4409447851.4499998</v>
          </cell>
        </row>
        <row r="1405">
          <cell r="A1405" t="str">
            <v>*******  Net Income Before Financing &amp; Taxes</v>
          </cell>
          <cell r="B1405" t="str">
            <v/>
          </cell>
          <cell r="C1405">
            <v>-51703548.75</v>
          </cell>
          <cell r="D1405">
            <v>722.96000000007916</v>
          </cell>
          <cell r="E1405">
            <v>5329.57</v>
          </cell>
          <cell r="F1405">
            <v>-51697496.219999999</v>
          </cell>
          <cell r="G1405">
            <v>-29421609.920000017</v>
          </cell>
          <cell r="H1405">
            <v>-578302.24000000022</v>
          </cell>
          <cell r="I1405">
            <v>5329.57</v>
          </cell>
          <cell r="J1405">
            <v>0</v>
          </cell>
          <cell r="K1405">
            <v>0</v>
          </cell>
          <cell r="L1405">
            <v>0</v>
          </cell>
          <cell r="M1405">
            <v>-29994582.590000018</v>
          </cell>
          <cell r="N1405">
            <v>0</v>
          </cell>
          <cell r="O1405">
            <v>509424.83000000007</v>
          </cell>
          <cell r="P1405">
            <v>-81182653.980000019</v>
          </cell>
        </row>
        <row r="1406">
          <cell r="A1406" t="str">
            <v>*******  Net Income Before Taxes</v>
          </cell>
          <cell r="B1406" t="str">
            <v/>
          </cell>
          <cell r="C1406">
            <v>-34146576.189999998</v>
          </cell>
          <cell r="D1406">
            <v>-5492.0399999999208</v>
          </cell>
          <cell r="E1406">
            <v>5329.57</v>
          </cell>
          <cell r="F1406">
            <v>-34146738.659999996</v>
          </cell>
          <cell r="G1406">
            <v>-17583729.810000002</v>
          </cell>
          <cell r="H1406">
            <v>-511422.69000000018</v>
          </cell>
          <cell r="I1406">
            <v>5329.57</v>
          </cell>
          <cell r="J1406">
            <v>0</v>
          </cell>
          <cell r="K1406">
            <v>0</v>
          </cell>
          <cell r="L1406">
            <v>-299.12999999999965</v>
          </cell>
          <cell r="M1406">
            <v>-18090122.060000002</v>
          </cell>
          <cell r="N1406">
            <v>0</v>
          </cell>
          <cell r="O1406">
            <v>520612.83000000007</v>
          </cell>
          <cell r="P1406">
            <v>-51716247.889999986</v>
          </cell>
        </row>
        <row r="1407">
          <cell r="A1407" t="str">
            <v>******** Net Income After Taxes</v>
          </cell>
          <cell r="B1407" t="str">
            <v/>
          </cell>
          <cell r="C1407">
            <v>-29548476.189999998</v>
          </cell>
          <cell r="D1407">
            <v>-4092.0399999999208</v>
          </cell>
          <cell r="E1407">
            <v>5329.57</v>
          </cell>
          <cell r="F1407">
            <v>-29547238.659999996</v>
          </cell>
          <cell r="G1407">
            <v>-14830729.810000002</v>
          </cell>
          <cell r="H1407">
            <v>-474822.69000000018</v>
          </cell>
          <cell r="I1407">
            <v>5329.57</v>
          </cell>
          <cell r="J1407">
            <v>0</v>
          </cell>
          <cell r="K1407">
            <v>0</v>
          </cell>
          <cell r="L1407">
            <v>-299.12999999999965</v>
          </cell>
          <cell r="M1407">
            <v>-15300522.060000002</v>
          </cell>
          <cell r="N1407">
            <v>0</v>
          </cell>
          <cell r="O1407">
            <v>-324017387.17000002</v>
          </cell>
          <cell r="P1407">
            <v>-368865147.88999999</v>
          </cell>
        </row>
      </sheetData>
      <sheetData sheetId="135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AD1096">
            <v>0</v>
          </cell>
        </row>
        <row r="1097">
          <cell r="A1097" t="str">
            <v>*        Reg Liab - LDCs RA Disp &amp; Recov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AD1360">
            <v>845100</v>
          </cell>
        </row>
        <row r="1361">
          <cell r="A1361" t="str">
            <v>****     Derivative Instruments - LT Ass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36"/>
      <sheetData sheetId="137"/>
      <sheetData sheetId="138"/>
      <sheetData sheetId="13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PickList"/>
      <sheetName val="LookUp"/>
      <sheetName val="Assump"/>
      <sheetName val="Lookups"/>
      <sheetName val="Cash Flow Progress"/>
      <sheetName val="Input"/>
      <sheetName val="Lists"/>
      <sheetName val="Reference"/>
      <sheetName val="Co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Input screen"/>
      <sheetName val="JE"/>
      <sheetName val="SAP JE HOI"/>
      <sheetName val="SAP JE HONI"/>
      <sheetName val="SAP JE Tel"/>
      <sheetName val="SAP JE Tel L"/>
      <sheetName val="SAP JE Remotes"/>
      <sheetName val="SAP JE HOBNI"/>
      <sheetName val="Summary FITA  Regulated "/>
      <sheetName val="Summary FITA Non R"/>
      <sheetName val="FTA_FTLs Note Disclosure"/>
      <sheetName val="100 HOI"/>
      <sheetName val="Networks"/>
      <sheetName val="Networks DX ONLY"/>
      <sheetName val="Networks TX Only"/>
      <sheetName val="510 Tel"/>
      <sheetName val="610 TelLink"/>
      <sheetName val="650 Remotes"/>
      <sheetName val="660 Brampton"/>
      <sheetName val="vlookup"/>
      <sheetName val="FITA Load"/>
      <sheetName val="Gross Up Calc TX and DX"/>
      <sheetName val="Gross UP Allocated to FTA_FTL"/>
      <sheetName val="Gross Up Calc"/>
      <sheetName val="cca summary"/>
      <sheetName val="goodwill"/>
      <sheetName val="960 Delivery"/>
      <sheetName val="FITA December 2011 Jan 25 2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8">
          <cell r="A8" t="str">
            <v>CURRENT YEAR</v>
          </cell>
          <cell r="B8" t="str">
            <v>Account Description</v>
          </cell>
          <cell r="C8" t="str">
            <v>Seg 210</v>
          </cell>
          <cell r="D8" t="str">
            <v>Seg 300</v>
          </cell>
          <cell r="E8" t="str">
            <v>TOTALS</v>
          </cell>
          <cell r="F8" t="str">
            <v>Seg 215</v>
          </cell>
          <cell r="G8" t="str">
            <v>Seg 220</v>
          </cell>
          <cell r="H8" t="str">
            <v>Seg 570</v>
          </cell>
          <cell r="I8" t="str">
            <v>Seg 620</v>
          </cell>
          <cell r="J8" t="str">
            <v>Seg 900</v>
          </cell>
          <cell r="K8" t="str">
            <v>Seg 230</v>
          </cell>
          <cell r="L8" t="str">
            <v>Seg 300</v>
          </cell>
          <cell r="M8" t="str">
            <v>Distribution</v>
          </cell>
          <cell r="N8" t="str">
            <v>NETWORKS</v>
          </cell>
          <cell r="O8" t="str">
            <v>Seg 510</v>
          </cell>
          <cell r="P8" t="str">
            <v>Seg 610</v>
          </cell>
          <cell r="Q8" t="str">
            <v>Telecom</v>
          </cell>
          <cell r="R8" t="str">
            <v>Seg 650</v>
          </cell>
          <cell r="S8" t="str">
            <v>Seg 660</v>
          </cell>
          <cell r="T8" t="str">
            <v>Seg 961</v>
          </cell>
          <cell r="U8" t="str">
            <v>Seg 962</v>
          </cell>
          <cell r="V8" t="str">
            <v>Seg 990</v>
          </cell>
          <cell r="W8" t="str">
            <v>Seg 100</v>
          </cell>
          <cell r="X8" t="str">
            <v>H1 Consolidated</v>
          </cell>
          <cell r="Z8" t="str">
            <v>Seg 300</v>
          </cell>
          <cell r="AA8" t="str">
            <v>Seg 300</v>
          </cell>
          <cell r="AB8" t="str">
            <v>Seg 300</v>
          </cell>
          <cell r="AC8" t="str">
            <v>Percentage</v>
          </cell>
          <cell r="AD8" t="str">
            <v>Percentage</v>
          </cell>
        </row>
        <row r="9">
          <cell r="A9">
            <v>111615</v>
          </cell>
          <cell r="B9" t="str">
            <v>G Plt - Land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331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316</v>
          </cell>
          <cell r="N9">
            <v>3316</v>
          </cell>
          <cell r="O9">
            <v>0</v>
          </cell>
          <cell r="P9">
            <v>0</v>
          </cell>
          <cell r="Q9">
            <v>0</v>
          </cell>
          <cell r="R9">
            <v>40780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411116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.56000000000000005</v>
          </cell>
          <cell r="AD9">
            <v>0.44</v>
          </cell>
        </row>
        <row r="10">
          <cell r="A10">
            <v>111705</v>
          </cell>
          <cell r="B10" t="str">
            <v>Tx Plant - Land</v>
          </cell>
          <cell r="C10">
            <v>276076508.04000002</v>
          </cell>
          <cell r="D10">
            <v>0</v>
          </cell>
          <cell r="E10">
            <v>276076508.0400000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276076508.04000002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719628.23</v>
          </cell>
          <cell r="X10">
            <v>276796136.26999998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.56000000000000005</v>
          </cell>
          <cell r="AD10">
            <v>0.44</v>
          </cell>
        </row>
        <row r="11">
          <cell r="A11">
            <v>111805</v>
          </cell>
          <cell r="B11" t="str">
            <v>Dx Plant - Lan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58026189.47999999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58026189.479999997</v>
          </cell>
          <cell r="N11">
            <v>58026189.479999997</v>
          </cell>
          <cell r="O11">
            <v>0</v>
          </cell>
          <cell r="P11">
            <v>0</v>
          </cell>
          <cell r="Q11">
            <v>0</v>
          </cell>
          <cell r="R11">
            <v>294456.43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235467.82</v>
          </cell>
          <cell r="X11">
            <v>58556113.729999997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.56000000000000005</v>
          </cell>
          <cell r="AD11">
            <v>0.44</v>
          </cell>
        </row>
        <row r="12">
          <cell r="A12">
            <v>111905</v>
          </cell>
          <cell r="B12" t="str">
            <v>General Plt-Land</v>
          </cell>
          <cell r="C12">
            <v>4945752.3</v>
          </cell>
          <cell r="D12">
            <v>5168890.6100000003</v>
          </cell>
          <cell r="E12">
            <v>10114642.91</v>
          </cell>
          <cell r="F12">
            <v>0</v>
          </cell>
          <cell r="G12">
            <v>6504707.839999999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4061271.19</v>
          </cell>
          <cell r="M12">
            <v>10565979.029999999</v>
          </cell>
          <cell r="N12">
            <v>20680621.93999999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143102.88</v>
          </cell>
          <cell r="X12">
            <v>20823724.82</v>
          </cell>
          <cell r="Y12">
            <v>0</v>
          </cell>
          <cell r="Z12">
            <v>9230161.8000000007</v>
          </cell>
          <cell r="AA12">
            <v>5168890.6100000003</v>
          </cell>
          <cell r="AB12">
            <v>4061271.19</v>
          </cell>
          <cell r="AC12">
            <v>0.56000000000000005</v>
          </cell>
          <cell r="AD12">
            <v>0.44</v>
          </cell>
        </row>
        <row r="13">
          <cell r="A13">
            <v>174162</v>
          </cell>
          <cell r="B13" t="str">
            <v>Intangibe-SW CIP</v>
          </cell>
          <cell r="C13">
            <v>4908156.76</v>
          </cell>
          <cell r="D13">
            <v>0</v>
          </cell>
          <cell r="E13">
            <v>4908156.76</v>
          </cell>
          <cell r="F13">
            <v>0</v>
          </cell>
          <cell r="G13">
            <v>43633274.20000000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43633274.200000003</v>
          </cell>
          <cell r="N13">
            <v>48541430.96000000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48541430.96000000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.5</v>
          </cell>
          <cell r="AD13">
            <v>0.5</v>
          </cell>
        </row>
        <row r="14">
          <cell r="A14">
            <v>215050</v>
          </cell>
          <cell r="B14" t="str">
            <v>FTA-C</v>
          </cell>
          <cell r="C14">
            <v>9716792.3000000007</v>
          </cell>
          <cell r="D14">
            <v>0</v>
          </cell>
          <cell r="E14">
            <v>9716792.3000000007</v>
          </cell>
          <cell r="F14">
            <v>0</v>
          </cell>
          <cell r="G14">
            <v>7819338.7300000004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7819338.7300000004</v>
          </cell>
          <cell r="N14">
            <v>17536131.030000001</v>
          </cell>
          <cell r="O14">
            <v>0</v>
          </cell>
          <cell r="P14">
            <v>0</v>
          </cell>
          <cell r="Q14">
            <v>0</v>
          </cell>
          <cell r="R14">
            <v>106779.66</v>
          </cell>
          <cell r="S14">
            <v>51168.46</v>
          </cell>
          <cell r="T14">
            <v>0</v>
          </cell>
          <cell r="U14">
            <v>0</v>
          </cell>
          <cell r="V14">
            <v>0</v>
          </cell>
          <cell r="W14">
            <v>20737.5</v>
          </cell>
          <cell r="X14">
            <v>17714816.649999999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.43</v>
          </cell>
          <cell r="AD14">
            <v>0.56999999999999995</v>
          </cell>
        </row>
        <row r="15">
          <cell r="A15">
            <v>215051</v>
          </cell>
          <cell r="B15" t="str">
            <v>Reg Offset FTA Cur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.56000000000000005</v>
          </cell>
          <cell r="AD15">
            <v>0.44</v>
          </cell>
        </row>
        <row r="16">
          <cell r="A16">
            <v>247164</v>
          </cell>
          <cell r="B16" t="str">
            <v>Intangibe-Cont Cap</v>
          </cell>
          <cell r="C16">
            <v>3886942</v>
          </cell>
          <cell r="D16">
            <v>0</v>
          </cell>
          <cell r="E16">
            <v>3886942</v>
          </cell>
          <cell r="F16">
            <v>0</v>
          </cell>
          <cell r="G16">
            <v>1473404.9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473404.99</v>
          </cell>
          <cell r="N16">
            <v>5360346.9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518708.34</v>
          </cell>
          <cell r="T16">
            <v>0</v>
          </cell>
          <cell r="U16">
            <v>0</v>
          </cell>
          <cell r="V16">
            <v>-13518708.34</v>
          </cell>
          <cell r="W16">
            <v>0</v>
          </cell>
          <cell r="X16">
            <v>5360346.99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.43</v>
          </cell>
          <cell r="AD16">
            <v>0.56999999999999995</v>
          </cell>
        </row>
        <row r="17">
          <cell r="A17">
            <v>247165</v>
          </cell>
          <cell r="B17" t="str">
            <v>Intangibe-ContCapA</v>
          </cell>
          <cell r="C17">
            <v>-2095307.32</v>
          </cell>
          <cell r="D17">
            <v>0</v>
          </cell>
          <cell r="E17">
            <v>-2095307.32</v>
          </cell>
          <cell r="F17">
            <v>0</v>
          </cell>
          <cell r="G17">
            <v>-1440676.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1440676.2</v>
          </cell>
          <cell r="N17">
            <v>-3535983.5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652771.05000000005</v>
          </cell>
          <cell r="T17">
            <v>0</v>
          </cell>
          <cell r="U17">
            <v>0</v>
          </cell>
          <cell r="V17">
            <v>652771.05000000005</v>
          </cell>
          <cell r="W17">
            <v>0</v>
          </cell>
          <cell r="X17">
            <v>-3535983.52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.43</v>
          </cell>
          <cell r="AD17">
            <v>0.56999999999999995</v>
          </cell>
        </row>
        <row r="18">
          <cell r="A18">
            <v>274900</v>
          </cell>
          <cell r="B18" t="str">
            <v>FTA-L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5667394.71</v>
          </cell>
          <cell r="S18">
            <v>10575908.060000001</v>
          </cell>
          <cell r="T18">
            <v>0</v>
          </cell>
          <cell r="U18">
            <v>0</v>
          </cell>
          <cell r="V18">
            <v>0</v>
          </cell>
          <cell r="W18">
            <v>1049957.56</v>
          </cell>
          <cell r="X18">
            <v>17293260.32999999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.43</v>
          </cell>
          <cell r="AD18">
            <v>0.56999999999999995</v>
          </cell>
        </row>
        <row r="19">
          <cell r="A19">
            <v>274905</v>
          </cell>
          <cell r="B19" t="str">
            <v>Reg Offset-FTA</v>
          </cell>
          <cell r="C19">
            <v>582527322.25</v>
          </cell>
          <cell r="D19">
            <v>0</v>
          </cell>
          <cell r="E19">
            <v>582527322.25</v>
          </cell>
          <cell r="F19">
            <v>0</v>
          </cell>
          <cell r="G19">
            <v>180576339.5399999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0576339.53999999</v>
          </cell>
          <cell r="N19">
            <v>763103661.7899999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763103661.78999996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.56000000000000005</v>
          </cell>
          <cell r="AD19">
            <v>0.44</v>
          </cell>
        </row>
        <row r="20">
          <cell r="A20">
            <v>330000</v>
          </cell>
          <cell r="B20" t="str">
            <v>LTD Pyable Wthn 1</v>
          </cell>
          <cell r="C20">
            <v>-276000000</v>
          </cell>
          <cell r="D20">
            <v>0</v>
          </cell>
          <cell r="E20">
            <v>-276000000</v>
          </cell>
          <cell r="F20">
            <v>0</v>
          </cell>
          <cell r="G20">
            <v>-3240000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-324000000</v>
          </cell>
          <cell r="N20">
            <v>-60000000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600000000</v>
          </cell>
          <cell r="W20">
            <v>-600000000</v>
          </cell>
          <cell r="X20">
            <v>-60000000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.5</v>
          </cell>
          <cell r="AD20">
            <v>0.5</v>
          </cell>
        </row>
        <row r="21">
          <cell r="A21">
            <v>358000</v>
          </cell>
          <cell r="B21" t="str">
            <v>OPRB ST Liability</v>
          </cell>
          <cell r="C21">
            <v>-20652891</v>
          </cell>
          <cell r="D21">
            <v>0</v>
          </cell>
          <cell r="E21">
            <v>-20652891</v>
          </cell>
          <cell r="F21">
            <v>0</v>
          </cell>
          <cell r="G21">
            <v>-2172910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-21729109</v>
          </cell>
          <cell r="N21">
            <v>-42382000</v>
          </cell>
          <cell r="O21">
            <v>-239000</v>
          </cell>
          <cell r="P21">
            <v>0</v>
          </cell>
          <cell r="Q21">
            <v>-239000</v>
          </cell>
          <cell r="R21">
            <v>-300000</v>
          </cell>
          <cell r="S21">
            <v>-131000</v>
          </cell>
          <cell r="T21">
            <v>0</v>
          </cell>
          <cell r="U21">
            <v>0</v>
          </cell>
          <cell r="V21">
            <v>0</v>
          </cell>
          <cell r="W21">
            <v>-79000</v>
          </cell>
          <cell r="X21">
            <v>-4313100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.24</v>
          </cell>
          <cell r="AD21">
            <v>0.76</v>
          </cell>
        </row>
        <row r="22">
          <cell r="A22">
            <v>404020</v>
          </cell>
          <cell r="B22" t="str">
            <v>Income Tax Payable</v>
          </cell>
          <cell r="C22">
            <v>-41095874.25</v>
          </cell>
          <cell r="D22">
            <v>0</v>
          </cell>
          <cell r="E22">
            <v>-41095874.25</v>
          </cell>
          <cell r="F22">
            <v>-1099375.9099999999</v>
          </cell>
          <cell r="G22">
            <v>-49195211.549999997</v>
          </cell>
          <cell r="H22">
            <v>-485700.36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-49680911.909999996</v>
          </cell>
          <cell r="N22">
            <v>-91876162.069999993</v>
          </cell>
          <cell r="O22">
            <v>74679.58</v>
          </cell>
          <cell r="P22">
            <v>-13024.66</v>
          </cell>
          <cell r="Q22">
            <v>61654.92</v>
          </cell>
          <cell r="R22">
            <v>162980.62</v>
          </cell>
          <cell r="S22">
            <v>1230566.95</v>
          </cell>
          <cell r="T22">
            <v>0</v>
          </cell>
          <cell r="U22">
            <v>23534.68</v>
          </cell>
          <cell r="V22">
            <v>0</v>
          </cell>
          <cell r="W22">
            <v>-759705.33</v>
          </cell>
          <cell r="X22">
            <v>-91157130.230000004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.56000000000000005</v>
          </cell>
          <cell r="AD22">
            <v>0.44</v>
          </cell>
        </row>
        <row r="23">
          <cell r="A23">
            <v>404030</v>
          </cell>
          <cell r="B23" t="str">
            <v>Fture Incme Tax Li</v>
          </cell>
          <cell r="C23">
            <v>0</v>
          </cell>
          <cell r="D23">
            <v>-0.19</v>
          </cell>
          <cell r="E23">
            <v>-0.1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0.25</v>
          </cell>
          <cell r="M23">
            <v>-0.25</v>
          </cell>
          <cell r="N23">
            <v>-0.44</v>
          </cell>
          <cell r="O23">
            <v>1655264.6</v>
          </cell>
          <cell r="P23">
            <v>-0.51</v>
          </cell>
          <cell r="Q23">
            <v>1655264.09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655263.65</v>
          </cell>
          <cell r="Y23">
            <v>0</v>
          </cell>
          <cell r="Z23">
            <v>-0.44</v>
          </cell>
          <cell r="AA23">
            <v>-0.19</v>
          </cell>
          <cell r="AB23">
            <v>-0.25</v>
          </cell>
          <cell r="AC23">
            <v>0.43</v>
          </cell>
          <cell r="AD23">
            <v>0.56999999999999995</v>
          </cell>
        </row>
        <row r="24">
          <cell r="A24">
            <v>404031</v>
          </cell>
          <cell r="B24" t="str">
            <v>Reg Offset FTL Cur</v>
          </cell>
          <cell r="C24">
            <v>-6938955.6100000003</v>
          </cell>
          <cell r="D24">
            <v>0</v>
          </cell>
          <cell r="E24">
            <v>-6938955.6100000003</v>
          </cell>
          <cell r="F24">
            <v>0</v>
          </cell>
          <cell r="G24">
            <v>-7459374.0499999998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7459374.0499999998</v>
          </cell>
          <cell r="N24">
            <v>-14398329.66</v>
          </cell>
          <cell r="O24">
            <v>0</v>
          </cell>
          <cell r="P24">
            <v>0</v>
          </cell>
          <cell r="Q24">
            <v>0</v>
          </cell>
          <cell r="R24">
            <v>-106779.66</v>
          </cell>
          <cell r="S24">
            <v>-43293.46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14548402.779999999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43</v>
          </cell>
          <cell r="AD24">
            <v>0.56999999999999995</v>
          </cell>
        </row>
        <row r="25">
          <cell r="A25">
            <v>427191</v>
          </cell>
          <cell r="B25" t="str">
            <v>RRP Rev Va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-3098100.07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-3098100.07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.24</v>
          </cell>
          <cell r="AD25">
            <v>0.76</v>
          </cell>
        </row>
        <row r="26">
          <cell r="A26">
            <v>451020</v>
          </cell>
          <cell r="B26" t="str">
            <v>FTL-LT</v>
          </cell>
          <cell r="C26">
            <v>-570250285.96000004</v>
          </cell>
          <cell r="D26">
            <v>0</v>
          </cell>
          <cell r="E26">
            <v>-570250285.96000004</v>
          </cell>
          <cell r="F26">
            <v>0</v>
          </cell>
          <cell r="G26">
            <v>-170605402.3899999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70605402.38999999</v>
          </cell>
          <cell r="N26">
            <v>-740855688.35000002</v>
          </cell>
          <cell r="O26">
            <v>-5751543.4000000004</v>
          </cell>
          <cell r="P26">
            <v>0</v>
          </cell>
          <cell r="Q26">
            <v>-5751543.4000000004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11261171</v>
          </cell>
          <cell r="W26">
            <v>0</v>
          </cell>
          <cell r="X26">
            <v>-757868402.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.43</v>
          </cell>
          <cell r="AD26">
            <v>0.56999999999999995</v>
          </cell>
        </row>
        <row r="27">
          <cell r="A27">
            <v>451021</v>
          </cell>
          <cell r="B27" t="str">
            <v>Reg Offset-FTL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-5667395.71</v>
          </cell>
          <cell r="S27">
            <v>-4985170.49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-10652566.199999999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.43</v>
          </cell>
          <cell r="AD27">
            <v>0.56999999999999995</v>
          </cell>
        </row>
        <row r="28">
          <cell r="A28">
            <v>451070</v>
          </cell>
          <cell r="B28" t="str">
            <v>WC/WSIB Dfd Gain</v>
          </cell>
          <cell r="C28">
            <v>17337.8</v>
          </cell>
          <cell r="D28">
            <v>0</v>
          </cell>
          <cell r="E28">
            <v>17337.8</v>
          </cell>
          <cell r="F28">
            <v>0</v>
          </cell>
          <cell r="G28">
            <v>20572.58000000000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20572.580000000002</v>
          </cell>
          <cell r="N28">
            <v>37910.379999999997</v>
          </cell>
          <cell r="O28">
            <v>0</v>
          </cell>
          <cell r="P28">
            <v>0</v>
          </cell>
          <cell r="Q28">
            <v>0</v>
          </cell>
          <cell r="R28">
            <v>49.1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0.01</v>
          </cell>
          <cell r="X28">
            <v>37959.519999999997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.5</v>
          </cell>
          <cell r="AD28">
            <v>0.5</v>
          </cell>
        </row>
        <row r="29">
          <cell r="A29">
            <v>452012</v>
          </cell>
          <cell r="B29" t="str">
            <v>CL Remotes LAR 0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-3402547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-340254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.24</v>
          </cell>
          <cell r="AD29">
            <v>0.76</v>
          </cell>
        </row>
        <row r="30">
          <cell r="A30">
            <v>452013</v>
          </cell>
          <cell r="B30" t="str">
            <v>CL- Dx PCB (01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.24</v>
          </cell>
          <cell r="AD30">
            <v>0.76</v>
          </cell>
        </row>
        <row r="31">
          <cell r="A31">
            <v>452014</v>
          </cell>
          <cell r="B31" t="str">
            <v>CL-Dx L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.24</v>
          </cell>
          <cell r="AD31">
            <v>0.76</v>
          </cell>
        </row>
        <row r="32">
          <cell r="A32">
            <v>452015</v>
          </cell>
          <cell r="B32" t="str">
            <v>CL-Tx PCB (01)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.24</v>
          </cell>
          <cell r="AD32">
            <v>0.76</v>
          </cell>
        </row>
        <row r="33">
          <cell r="A33">
            <v>452016</v>
          </cell>
          <cell r="B33" t="str">
            <v>CL-Tx LA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.24</v>
          </cell>
          <cell r="AD33">
            <v>0.76</v>
          </cell>
        </row>
        <row r="34">
          <cell r="A34">
            <v>452017</v>
          </cell>
          <cell r="B34" t="str">
            <v>CL-Remotes LAR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.24</v>
          </cell>
          <cell r="AD34">
            <v>0.76</v>
          </cell>
        </row>
        <row r="35">
          <cell r="A35">
            <v>452018</v>
          </cell>
          <cell r="B35" t="str">
            <v>Inactive Accoun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.24</v>
          </cell>
          <cell r="AD35">
            <v>0.76</v>
          </cell>
        </row>
        <row r="36">
          <cell r="A36">
            <v>452019</v>
          </cell>
          <cell r="B36" t="str">
            <v>Inactive Accou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.24</v>
          </cell>
          <cell r="AD36">
            <v>0.76</v>
          </cell>
        </row>
        <row r="37">
          <cell r="A37">
            <v>452020</v>
          </cell>
          <cell r="B37" t="str">
            <v>CL - Dx LAR (09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-428000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4280000</v>
          </cell>
          <cell r="N37">
            <v>-428000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-428000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.24</v>
          </cell>
          <cell r="AD37">
            <v>0.76</v>
          </cell>
        </row>
        <row r="38">
          <cell r="A38">
            <v>452021</v>
          </cell>
          <cell r="B38" t="str">
            <v>CL - Tx LAR (09)</v>
          </cell>
          <cell r="C38">
            <v>-1000000</v>
          </cell>
          <cell r="D38">
            <v>0</v>
          </cell>
          <cell r="E38">
            <v>-100000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100000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-100000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.24</v>
          </cell>
          <cell r="AD38">
            <v>0.76</v>
          </cell>
        </row>
        <row r="39">
          <cell r="A39">
            <v>452055</v>
          </cell>
          <cell r="B39" t="str">
            <v>Inactive Accou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.24</v>
          </cell>
          <cell r="AD39">
            <v>0.76</v>
          </cell>
        </row>
        <row r="40">
          <cell r="A40">
            <v>452057</v>
          </cell>
          <cell r="B40" t="str">
            <v>CL Dx PCB 08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-4421795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4421795</v>
          </cell>
          <cell r="N40">
            <v>-4421795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-4421795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.24</v>
          </cell>
          <cell r="AD40">
            <v>0.76</v>
          </cell>
        </row>
        <row r="41">
          <cell r="A41">
            <v>452058</v>
          </cell>
          <cell r="B41" t="str">
            <v>CL Tx PCB 08</v>
          </cell>
          <cell r="C41">
            <v>-9155853</v>
          </cell>
          <cell r="D41">
            <v>0</v>
          </cell>
          <cell r="E41">
            <v>-915585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9155853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-9155853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.24</v>
          </cell>
          <cell r="AD41">
            <v>0.76</v>
          </cell>
        </row>
        <row r="42">
          <cell r="A42">
            <v>452068</v>
          </cell>
          <cell r="B42" t="str">
            <v>Unamt Trinity Allo</v>
          </cell>
          <cell r="C42">
            <v>-850266.75</v>
          </cell>
          <cell r="D42">
            <v>0</v>
          </cell>
          <cell r="E42">
            <v>-850266.75</v>
          </cell>
          <cell r="F42">
            <v>0</v>
          </cell>
          <cell r="G42">
            <v>-1127040.899999999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-1127040.8999999999</v>
          </cell>
          <cell r="N42">
            <v>-1977307.65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-1977307.65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.24</v>
          </cell>
          <cell r="AD42">
            <v>0.76</v>
          </cell>
        </row>
        <row r="43">
          <cell r="A43">
            <v>480000</v>
          </cell>
          <cell r="B43" t="str">
            <v>Contributed Splus</v>
          </cell>
          <cell r="C43">
            <v>-1162362.6000000001</v>
          </cell>
          <cell r="D43">
            <v>0</v>
          </cell>
          <cell r="E43">
            <v>-1162362.6000000001</v>
          </cell>
          <cell r="F43">
            <v>0</v>
          </cell>
          <cell r="G43">
            <v>-2944649.4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-2944649.4</v>
          </cell>
          <cell r="N43">
            <v>-4107012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410701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.24</v>
          </cell>
          <cell r="AD43">
            <v>0.76</v>
          </cell>
        </row>
        <row r="44">
          <cell r="A44">
            <v>481120</v>
          </cell>
          <cell r="B44" t="str">
            <v>Prefered Shares</v>
          </cell>
          <cell r="C44">
            <v>-237837650</v>
          </cell>
          <cell r="D44">
            <v>0</v>
          </cell>
          <cell r="E44">
            <v>-237837650</v>
          </cell>
          <cell r="F44">
            <v>0</v>
          </cell>
          <cell r="G44">
            <v>-13405535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-134055350</v>
          </cell>
          <cell r="N44">
            <v>-3718930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371893000</v>
          </cell>
          <cell r="W44">
            <v>-323000000</v>
          </cell>
          <cell r="X44">
            <v>-32300000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.5</v>
          </cell>
          <cell r="AD44">
            <v>0.5</v>
          </cell>
        </row>
        <row r="45">
          <cell r="A45">
            <v>481121</v>
          </cell>
          <cell r="B45" t="str">
            <v>Common Share Cptl</v>
          </cell>
          <cell r="C45">
            <v>-2083014515.45</v>
          </cell>
          <cell r="D45">
            <v>0</v>
          </cell>
          <cell r="E45">
            <v>-2083014515.45</v>
          </cell>
          <cell r="F45">
            <v>0</v>
          </cell>
          <cell r="G45">
            <v>-907985494.07000005</v>
          </cell>
          <cell r="H45">
            <v>0</v>
          </cell>
          <cell r="I45">
            <v>0</v>
          </cell>
          <cell r="J45">
            <v>-0.48</v>
          </cell>
          <cell r="K45">
            <v>0</v>
          </cell>
          <cell r="L45">
            <v>0</v>
          </cell>
          <cell r="M45">
            <v>-907985494.55000007</v>
          </cell>
          <cell r="N45">
            <v>-2991000010</v>
          </cell>
          <cell r="O45">
            <v>0</v>
          </cell>
          <cell r="P45">
            <v>-10</v>
          </cell>
          <cell r="Q45">
            <v>-10</v>
          </cell>
          <cell r="R45">
            <v>0</v>
          </cell>
          <cell r="S45">
            <v>-51501490.060000002</v>
          </cell>
          <cell r="T45">
            <v>-783.15</v>
          </cell>
          <cell r="U45">
            <v>-1930557.61</v>
          </cell>
          <cell r="V45">
            <v>3044432851.8200002</v>
          </cell>
          <cell r="W45">
            <v>-3314000000</v>
          </cell>
          <cell r="X45">
            <v>-331399999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.5</v>
          </cell>
          <cell r="AD45">
            <v>0.5</v>
          </cell>
        </row>
        <row r="46">
          <cell r="A46">
            <v>482000</v>
          </cell>
          <cell r="B46" t="str">
            <v>Cmmon Shares Div</v>
          </cell>
          <cell r="C46">
            <v>125001333.14</v>
          </cell>
          <cell r="D46">
            <v>0</v>
          </cell>
          <cell r="E46">
            <v>125001333.14</v>
          </cell>
          <cell r="F46">
            <v>0</v>
          </cell>
          <cell r="G46">
            <v>37500102.299999997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7500102.299999997</v>
          </cell>
          <cell r="N46">
            <v>162501435.44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10400000</v>
          </cell>
          <cell r="T46">
            <v>0</v>
          </cell>
          <cell r="U46">
            <v>0</v>
          </cell>
          <cell r="V46">
            <v>-172901435.44</v>
          </cell>
          <cell r="W46">
            <v>150000000</v>
          </cell>
          <cell r="X46">
            <v>15000000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.24</v>
          </cell>
          <cell r="AD46">
            <v>0.76</v>
          </cell>
        </row>
        <row r="47">
          <cell r="A47">
            <v>551000</v>
          </cell>
          <cell r="B47" t="str">
            <v>Other Comp. Income</v>
          </cell>
          <cell r="C47">
            <v>10212.66</v>
          </cell>
          <cell r="D47">
            <v>0</v>
          </cell>
          <cell r="E47">
            <v>10212.66</v>
          </cell>
          <cell r="F47">
            <v>0</v>
          </cell>
          <cell r="G47">
            <v>-13439.1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-13439.16</v>
          </cell>
          <cell r="N47">
            <v>-3226.5</v>
          </cell>
          <cell r="O47">
            <v>0</v>
          </cell>
          <cell r="P47">
            <v>0</v>
          </cell>
          <cell r="Q47">
            <v>0</v>
          </cell>
          <cell r="R47">
            <v>-11715.79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14942.29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.5</v>
          </cell>
          <cell r="AD47">
            <v>0.5</v>
          </cell>
        </row>
        <row r="48">
          <cell r="A48">
            <v>683010</v>
          </cell>
          <cell r="B48" t="str">
            <v>Cptl Tax Prvncl</v>
          </cell>
          <cell r="C48">
            <v>379870</v>
          </cell>
          <cell r="D48">
            <v>0</v>
          </cell>
          <cell r="E48">
            <v>379870</v>
          </cell>
          <cell r="F48">
            <v>0</v>
          </cell>
          <cell r="G48">
            <v>306967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306967</v>
          </cell>
          <cell r="N48">
            <v>686837</v>
          </cell>
          <cell r="O48">
            <v>-3464</v>
          </cell>
          <cell r="P48">
            <v>5733</v>
          </cell>
          <cell r="Q48">
            <v>2269</v>
          </cell>
          <cell r="R48">
            <v>-31941</v>
          </cell>
          <cell r="S48">
            <v>15549</v>
          </cell>
          <cell r="T48">
            <v>0</v>
          </cell>
          <cell r="U48">
            <v>-2387</v>
          </cell>
          <cell r="V48">
            <v>0</v>
          </cell>
          <cell r="W48">
            <v>44897</v>
          </cell>
          <cell r="X48">
            <v>715224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5</v>
          </cell>
          <cell r="AD48">
            <v>0.5</v>
          </cell>
        </row>
        <row r="49">
          <cell r="A49">
            <v>694000</v>
          </cell>
          <cell r="B49" t="str">
            <v>Income Tax Expense</v>
          </cell>
          <cell r="C49">
            <v>83223376.700000003</v>
          </cell>
          <cell r="D49">
            <v>0</v>
          </cell>
          <cell r="E49">
            <v>83223376.700000003</v>
          </cell>
          <cell r="F49">
            <v>342805.6</v>
          </cell>
          <cell r="G49">
            <v>74844102.299999997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74844102.299999997</v>
          </cell>
          <cell r="N49">
            <v>158410284.59999999</v>
          </cell>
          <cell r="O49">
            <v>497522.9</v>
          </cell>
          <cell r="P49">
            <v>0</v>
          </cell>
          <cell r="Q49">
            <v>497522.9</v>
          </cell>
          <cell r="R49">
            <v>-126522.38</v>
          </cell>
          <cell r="S49">
            <v>1952658.8</v>
          </cell>
          <cell r="T49">
            <v>0</v>
          </cell>
          <cell r="U49">
            <v>0</v>
          </cell>
          <cell r="V49">
            <v>0</v>
          </cell>
          <cell r="W49">
            <v>744711.5</v>
          </cell>
          <cell r="X49">
            <v>161478655.41999999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5</v>
          </cell>
          <cell r="AD49">
            <v>0.5</v>
          </cell>
        </row>
        <row r="50">
          <cell r="A50">
            <v>694010</v>
          </cell>
          <cell r="B50" t="str">
            <v>Inactive Accoun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5</v>
          </cell>
          <cell r="AD50">
            <v>0.5</v>
          </cell>
        </row>
        <row r="51">
          <cell r="A51">
            <v>694020</v>
          </cell>
          <cell r="B51" t="str">
            <v>Future Inc Tax Exp</v>
          </cell>
          <cell r="C51">
            <v>-6449615.0800000001</v>
          </cell>
          <cell r="D51">
            <v>0</v>
          </cell>
          <cell r="E51">
            <v>-6449615.0800000001</v>
          </cell>
          <cell r="F51">
            <v>0</v>
          </cell>
          <cell r="G51">
            <v>-8756441.390000000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8756441.3900000006</v>
          </cell>
          <cell r="N51">
            <v>-15206056.470000001</v>
          </cell>
          <cell r="O51">
            <v>1836085.7</v>
          </cell>
          <cell r="P51">
            <v>0</v>
          </cell>
          <cell r="Q51">
            <v>1836085.7</v>
          </cell>
          <cell r="R51">
            <v>0</v>
          </cell>
          <cell r="S51">
            <v>1258869.42</v>
          </cell>
          <cell r="T51">
            <v>0</v>
          </cell>
          <cell r="U51">
            <v>0</v>
          </cell>
          <cell r="V51">
            <v>0</v>
          </cell>
          <cell r="W51">
            <v>385365.44</v>
          </cell>
          <cell r="X51">
            <v>-11725735.91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.56000000000000005</v>
          </cell>
          <cell r="AD51">
            <v>0.44</v>
          </cell>
        </row>
        <row r="52">
          <cell r="A52">
            <v>761800</v>
          </cell>
          <cell r="B52" t="str">
            <v>Preferr Dividend E</v>
          </cell>
          <cell r="C52">
            <v>13081070.279999999</v>
          </cell>
          <cell r="D52">
            <v>0</v>
          </cell>
          <cell r="E52">
            <v>13081070.279999999</v>
          </cell>
          <cell r="F52">
            <v>0</v>
          </cell>
          <cell r="G52">
            <v>7373044.719999999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7373044.7199999997</v>
          </cell>
          <cell r="N52">
            <v>20454115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20454115</v>
          </cell>
          <cell r="W52">
            <v>17765000</v>
          </cell>
          <cell r="X52">
            <v>1776500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.24</v>
          </cell>
          <cell r="AD52">
            <v>0.76</v>
          </cell>
        </row>
        <row r="53">
          <cell r="A53">
            <v>451001</v>
          </cell>
          <cell r="B53" t="str">
            <v>Asbestos - ARO</v>
          </cell>
          <cell r="C53">
            <v>-3903560.67</v>
          </cell>
          <cell r="D53">
            <v>0</v>
          </cell>
          <cell r="E53">
            <v>-3903560.67</v>
          </cell>
          <cell r="F53">
            <v>0</v>
          </cell>
          <cell r="G53">
            <v>-3067083.4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-3067083.43</v>
          </cell>
          <cell r="N53">
            <v>-6970644.0999999996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6970644.0999999996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4</v>
          </cell>
          <cell r="AD53">
            <v>0.76</v>
          </cell>
        </row>
        <row r="54">
          <cell r="A54">
            <v>452069</v>
          </cell>
          <cell r="B54" t="str">
            <v>Asst Retire Oblgtn</v>
          </cell>
          <cell r="C54">
            <v>-8108433</v>
          </cell>
          <cell r="D54">
            <v>0</v>
          </cell>
          <cell r="E54">
            <v>-8108433</v>
          </cell>
          <cell r="F54">
            <v>0</v>
          </cell>
          <cell r="G54">
            <v>-100429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-1004298</v>
          </cell>
          <cell r="N54">
            <v>-9112731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-9112731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24</v>
          </cell>
          <cell r="AD54">
            <v>0.76</v>
          </cell>
        </row>
        <row r="55">
          <cell r="A55" t="str">
            <v>** Reg Asset - Future Tax Ass</v>
          </cell>
          <cell r="C55">
            <v>582527322.25</v>
          </cell>
          <cell r="D55">
            <v>0</v>
          </cell>
          <cell r="E55">
            <v>582527322.25</v>
          </cell>
          <cell r="F55">
            <v>0</v>
          </cell>
          <cell r="G55">
            <v>180576339.53999999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0576339.53999999</v>
          </cell>
          <cell r="N55">
            <v>763103661.78999996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763103661.78999996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.24</v>
          </cell>
          <cell r="AD55">
            <v>0.76</v>
          </cell>
        </row>
        <row r="56">
          <cell r="A56" t="str">
            <v>* Construction in prog</v>
          </cell>
          <cell r="C56">
            <v>1123072123.9200001</v>
          </cell>
          <cell r="D56">
            <v>0</v>
          </cell>
          <cell r="E56">
            <v>1123072123.9200001</v>
          </cell>
          <cell r="F56">
            <v>0</v>
          </cell>
          <cell r="G56">
            <v>292452648.26999998</v>
          </cell>
          <cell r="H56">
            <v>0</v>
          </cell>
          <cell r="I56">
            <v>0</v>
          </cell>
          <cell r="J56">
            <v>2525.11</v>
          </cell>
          <cell r="K56">
            <v>0</v>
          </cell>
          <cell r="L56">
            <v>0</v>
          </cell>
          <cell r="M56">
            <v>292455173.38</v>
          </cell>
          <cell r="N56">
            <v>1415527297.3000002</v>
          </cell>
          <cell r="O56">
            <v>9464387.5399999991</v>
          </cell>
          <cell r="P56">
            <v>0</v>
          </cell>
          <cell r="Q56">
            <v>9464387.5399999991</v>
          </cell>
          <cell r="R56">
            <v>3678750.39</v>
          </cell>
          <cell r="S56">
            <v>6984159.8799999999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435654595.1099999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.5</v>
          </cell>
          <cell r="AD56">
            <v>0.5</v>
          </cell>
        </row>
        <row r="57">
          <cell r="A57" t="str">
            <v>* Future use Assets</v>
          </cell>
          <cell r="C57">
            <v>88545831.620000005</v>
          </cell>
          <cell r="D57">
            <v>-0.01</v>
          </cell>
          <cell r="E57">
            <v>88545831.609999999</v>
          </cell>
          <cell r="F57">
            <v>0</v>
          </cell>
          <cell r="G57">
            <v>38696092.2000000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0.01</v>
          </cell>
          <cell r="M57">
            <v>38696092.190000005</v>
          </cell>
          <cell r="N57">
            <v>127241923.80000001</v>
          </cell>
          <cell r="O57">
            <v>0</v>
          </cell>
          <cell r="P57">
            <v>0</v>
          </cell>
          <cell r="Q57">
            <v>0</v>
          </cell>
          <cell r="R57">
            <v>1550520.55</v>
          </cell>
          <cell r="S57">
            <v>3653403.72</v>
          </cell>
          <cell r="T57">
            <v>0</v>
          </cell>
          <cell r="U57">
            <v>0</v>
          </cell>
          <cell r="V57">
            <v>0</v>
          </cell>
          <cell r="W57">
            <v>5764611.7599999998</v>
          </cell>
          <cell r="X57">
            <v>138210459.83000001</v>
          </cell>
          <cell r="Y57">
            <v>0</v>
          </cell>
          <cell r="Z57">
            <v>-0.02</v>
          </cell>
          <cell r="AA57">
            <v>-0.01</v>
          </cell>
          <cell r="AB57">
            <v>-0.01</v>
          </cell>
          <cell r="AC57">
            <v>0.5</v>
          </cell>
          <cell r="AD57">
            <v>0.5</v>
          </cell>
        </row>
        <row r="58">
          <cell r="A58" t="str">
            <v>* Income.tax/(Recovery)</v>
          </cell>
          <cell r="C58">
            <v>76773761.620000005</v>
          </cell>
          <cell r="D58">
            <v>0</v>
          </cell>
          <cell r="E58">
            <v>76773761.620000005</v>
          </cell>
          <cell r="F58">
            <v>342805.6</v>
          </cell>
          <cell r="G58">
            <v>66087660.909999996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66087660.909999996</v>
          </cell>
          <cell r="N58">
            <v>143204228.13</v>
          </cell>
          <cell r="O58">
            <v>2333608.6</v>
          </cell>
          <cell r="P58">
            <v>0</v>
          </cell>
          <cell r="Q58">
            <v>2333608.6</v>
          </cell>
          <cell r="R58">
            <v>-126522.38</v>
          </cell>
          <cell r="S58">
            <v>3211528.22</v>
          </cell>
          <cell r="T58">
            <v>0</v>
          </cell>
          <cell r="U58">
            <v>0</v>
          </cell>
          <cell r="V58">
            <v>0</v>
          </cell>
          <cell r="W58">
            <v>1130076.94</v>
          </cell>
          <cell r="X58">
            <v>149752919.5099999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.5</v>
          </cell>
          <cell r="AD58">
            <v>0.5</v>
          </cell>
        </row>
        <row r="59">
          <cell r="A59" t="str">
            <v>** Accounts payable and accru</v>
          </cell>
          <cell r="C59">
            <v>-236305969.09999999</v>
          </cell>
          <cell r="D59">
            <v>-0.01</v>
          </cell>
          <cell r="E59">
            <v>-236305969.10999998</v>
          </cell>
          <cell r="F59">
            <v>0</v>
          </cell>
          <cell r="G59">
            <v>-640522457.5</v>
          </cell>
          <cell r="H59">
            <v>-0.02</v>
          </cell>
          <cell r="I59">
            <v>0</v>
          </cell>
          <cell r="J59">
            <v>9833.25</v>
          </cell>
          <cell r="K59">
            <v>574.53</v>
          </cell>
          <cell r="L59">
            <v>-0.02</v>
          </cell>
          <cell r="M59">
            <v>-640512049.75999999</v>
          </cell>
          <cell r="N59">
            <v>-876818018.87</v>
          </cell>
          <cell r="O59">
            <v>-15060975.390000001</v>
          </cell>
          <cell r="P59">
            <v>-5548.03</v>
          </cell>
          <cell r="Q59">
            <v>-15066523.42</v>
          </cell>
          <cell r="R59">
            <v>-8273952.46</v>
          </cell>
          <cell r="S59">
            <v>-62982440.640000001</v>
          </cell>
          <cell r="T59">
            <v>0</v>
          </cell>
          <cell r="U59">
            <v>0</v>
          </cell>
          <cell r="V59">
            <v>-22141108.77</v>
          </cell>
          <cell r="W59">
            <v>16472751.74</v>
          </cell>
          <cell r="X59">
            <v>-968809292.41999996</v>
          </cell>
          <cell r="Y59">
            <v>0</v>
          </cell>
          <cell r="Z59">
            <v>-0.03</v>
          </cell>
          <cell r="AA59">
            <v>-0.01</v>
          </cell>
          <cell r="AB59">
            <v>-0.02</v>
          </cell>
          <cell r="AC59">
            <v>0.5</v>
          </cell>
          <cell r="AD59">
            <v>0.5</v>
          </cell>
        </row>
        <row r="60">
          <cell r="A60" t="str">
            <v>** Accrued interest</v>
          </cell>
          <cell r="C60">
            <v>-51869777.259999998</v>
          </cell>
          <cell r="D60">
            <v>0</v>
          </cell>
          <cell r="E60">
            <v>-51869777.259999998</v>
          </cell>
          <cell r="F60">
            <v>0</v>
          </cell>
          <cell r="G60">
            <v>-31494525.5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-31494525.59</v>
          </cell>
          <cell r="N60">
            <v>-83364302.849999994</v>
          </cell>
          <cell r="O60">
            <v>0</v>
          </cell>
          <cell r="P60">
            <v>0</v>
          </cell>
          <cell r="Q60">
            <v>0</v>
          </cell>
          <cell r="R60">
            <v>-142385.75</v>
          </cell>
          <cell r="S60">
            <v>-1078486.29</v>
          </cell>
          <cell r="T60">
            <v>0</v>
          </cell>
          <cell r="U60">
            <v>0</v>
          </cell>
          <cell r="V60">
            <v>84585174.859999999</v>
          </cell>
          <cell r="W60">
            <v>-85017131.040000007</v>
          </cell>
          <cell r="X60">
            <v>-85017131.069999993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.5</v>
          </cell>
          <cell r="AD60">
            <v>0.5</v>
          </cell>
        </row>
        <row r="61">
          <cell r="A61" t="str">
            <v>** Asset Retirement Obligatio</v>
          </cell>
          <cell r="C61">
            <v>-12011993.67</v>
          </cell>
          <cell r="D61">
            <v>0</v>
          </cell>
          <cell r="E61">
            <v>-12011993.67</v>
          </cell>
          <cell r="F61">
            <v>0</v>
          </cell>
          <cell r="G61">
            <v>-4071381.43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4071381.43</v>
          </cell>
          <cell r="N61">
            <v>-16083375.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-16083375.1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.5</v>
          </cell>
          <cell r="AD61">
            <v>0.5</v>
          </cell>
        </row>
        <row r="62">
          <cell r="A62" t="str">
            <v>** Dividends payable</v>
          </cell>
          <cell r="C62">
            <v>-3270267.69</v>
          </cell>
          <cell r="D62">
            <v>0</v>
          </cell>
          <cell r="E62">
            <v>-3270267.69</v>
          </cell>
          <cell r="F62">
            <v>0</v>
          </cell>
          <cell r="G62">
            <v>-1843261.06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-1843261.06</v>
          </cell>
          <cell r="N62">
            <v>-5113528.75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5113528.75</v>
          </cell>
          <cell r="W62">
            <v>-4441250</v>
          </cell>
          <cell r="X62">
            <v>-444125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5</v>
          </cell>
          <cell r="AD62">
            <v>0.5</v>
          </cell>
        </row>
        <row r="63">
          <cell r="A63" t="str">
            <v>** Employee future benefits o</v>
          </cell>
          <cell r="C63">
            <v>-441840011.56999999</v>
          </cell>
          <cell r="D63">
            <v>0</v>
          </cell>
          <cell r="E63">
            <v>-441840011.56999999</v>
          </cell>
          <cell r="F63">
            <v>0</v>
          </cell>
          <cell r="G63">
            <v>-575525573.63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.01</v>
          </cell>
          <cell r="M63">
            <v>-575525573.63</v>
          </cell>
          <cell r="N63">
            <v>-1017365585.2</v>
          </cell>
          <cell r="O63">
            <v>-6287328.8799999999</v>
          </cell>
          <cell r="P63">
            <v>0</v>
          </cell>
          <cell r="Q63">
            <v>-6287328.8799999999</v>
          </cell>
          <cell r="R63">
            <v>-7887612.1500000004</v>
          </cell>
          <cell r="S63">
            <v>-6559000</v>
          </cell>
          <cell r="T63">
            <v>0</v>
          </cell>
          <cell r="U63">
            <v>0</v>
          </cell>
          <cell r="V63">
            <v>0</v>
          </cell>
          <cell r="W63">
            <v>-2012442.23</v>
          </cell>
          <cell r="X63">
            <v>-1040111968.46</v>
          </cell>
          <cell r="Y63">
            <v>0</v>
          </cell>
          <cell r="Z63">
            <v>0.01</v>
          </cell>
          <cell r="AA63">
            <v>0</v>
          </cell>
          <cell r="AB63">
            <v>0.01</v>
          </cell>
          <cell r="AC63">
            <v>0.5</v>
          </cell>
          <cell r="AD63">
            <v>0.5</v>
          </cell>
        </row>
        <row r="64">
          <cell r="A64" t="str">
            <v>** Environmental liabilities</v>
          </cell>
          <cell r="C64">
            <v>-89647702</v>
          </cell>
          <cell r="D64">
            <v>0</v>
          </cell>
          <cell r="E64">
            <v>-89647702</v>
          </cell>
          <cell r="F64">
            <v>0</v>
          </cell>
          <cell r="G64">
            <v>-13374641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-133746416</v>
          </cell>
          <cell r="N64">
            <v>-223394118</v>
          </cell>
          <cell r="O64">
            <v>0</v>
          </cell>
          <cell r="P64">
            <v>0</v>
          </cell>
          <cell r="Q64">
            <v>0</v>
          </cell>
          <cell r="R64">
            <v>-11176747</v>
          </cell>
          <cell r="S64">
            <v>-84299.2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-234655164.22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.5</v>
          </cell>
          <cell r="AD64">
            <v>0.5</v>
          </cell>
        </row>
        <row r="65">
          <cell r="A65" t="str">
            <v>** FUT TAX LIAB CURRENT-Futur</v>
          </cell>
          <cell r="C65">
            <v>0</v>
          </cell>
          <cell r="D65">
            <v>-0.22</v>
          </cell>
          <cell r="E65">
            <v>-0.2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-0.22</v>
          </cell>
          <cell r="M65">
            <v>-0.22</v>
          </cell>
          <cell r="N65">
            <v>-0.44</v>
          </cell>
          <cell r="O65">
            <v>1655264.6</v>
          </cell>
          <cell r="P65">
            <v>-0.51</v>
          </cell>
          <cell r="Q65">
            <v>1655264.09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1655263.65</v>
          </cell>
          <cell r="Y65">
            <v>0</v>
          </cell>
          <cell r="Z65">
            <v>-0.44</v>
          </cell>
          <cell r="AA65">
            <v>-0.22</v>
          </cell>
          <cell r="AB65">
            <v>-0.22</v>
          </cell>
          <cell r="AC65">
            <v>0.5</v>
          </cell>
          <cell r="AD65">
            <v>0.5</v>
          </cell>
        </row>
        <row r="66">
          <cell r="A66" t="str">
            <v>** Future Tax Liab LT - Fut T</v>
          </cell>
          <cell r="C66">
            <v>-570250285.96000004</v>
          </cell>
          <cell r="D66">
            <v>0</v>
          </cell>
          <cell r="E66">
            <v>-570250285.96000004</v>
          </cell>
          <cell r="F66">
            <v>0</v>
          </cell>
          <cell r="G66">
            <v>-170605402.38999999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-170605402.38999999</v>
          </cell>
          <cell r="N66">
            <v>-740855688.35000002</v>
          </cell>
          <cell r="O66">
            <v>-5751543.4000000004</v>
          </cell>
          <cell r="P66">
            <v>0</v>
          </cell>
          <cell r="Q66">
            <v>-5751543.4000000004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-11261171</v>
          </cell>
          <cell r="W66">
            <v>0</v>
          </cell>
          <cell r="X66">
            <v>-757868402.7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.5</v>
          </cell>
          <cell r="AD66">
            <v>0.5</v>
          </cell>
        </row>
        <row r="67">
          <cell r="A67" t="str">
            <v>** Income tax payable</v>
          </cell>
          <cell r="C67">
            <v>-41095874.25</v>
          </cell>
          <cell r="D67">
            <v>0</v>
          </cell>
          <cell r="E67">
            <v>-41095874.25</v>
          </cell>
          <cell r="F67">
            <v>-1099375.9099999999</v>
          </cell>
          <cell r="G67">
            <v>-49195211.549999997</v>
          </cell>
          <cell r="H67">
            <v>-485700.36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-49680911.909999996</v>
          </cell>
          <cell r="N67">
            <v>-91876162.069999993</v>
          </cell>
          <cell r="O67">
            <v>74679.58</v>
          </cell>
          <cell r="P67">
            <v>-13024.66</v>
          </cell>
          <cell r="Q67">
            <v>61654.92</v>
          </cell>
          <cell r="R67">
            <v>162980.62</v>
          </cell>
          <cell r="S67">
            <v>1230566.95</v>
          </cell>
          <cell r="T67">
            <v>0</v>
          </cell>
          <cell r="U67">
            <v>23534.68</v>
          </cell>
          <cell r="V67">
            <v>0</v>
          </cell>
          <cell r="W67">
            <v>-759705.33</v>
          </cell>
          <cell r="X67">
            <v>-91157130.230000004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.5</v>
          </cell>
          <cell r="AD67">
            <v>0.5</v>
          </cell>
        </row>
        <row r="68">
          <cell r="A68" t="str">
            <v>** Intangible Assets</v>
          </cell>
          <cell r="C68">
            <v>209508716.15000001</v>
          </cell>
          <cell r="D68">
            <v>0</v>
          </cell>
          <cell r="E68">
            <v>209508716.15000001</v>
          </cell>
          <cell r="F68">
            <v>0</v>
          </cell>
          <cell r="G68">
            <v>218258026.8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18258026.88</v>
          </cell>
          <cell r="N68">
            <v>427766743.02999997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8045402.109999999</v>
          </cell>
          <cell r="T68">
            <v>0</v>
          </cell>
          <cell r="U68">
            <v>0</v>
          </cell>
          <cell r="V68">
            <v>-13518708.34</v>
          </cell>
          <cell r="W68">
            <v>0</v>
          </cell>
          <cell r="X68">
            <v>432293436.80000001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5</v>
          </cell>
          <cell r="AD68">
            <v>0.5</v>
          </cell>
        </row>
        <row r="69">
          <cell r="A69" t="str">
            <v>** Intangible Assets - Acc De</v>
          </cell>
          <cell r="C69">
            <v>-101113892.89</v>
          </cell>
          <cell r="D69">
            <v>0</v>
          </cell>
          <cell r="E69">
            <v>-101113892.89</v>
          </cell>
          <cell r="F69">
            <v>0</v>
          </cell>
          <cell r="G69">
            <v>-153958776.6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-153958776.63</v>
          </cell>
          <cell r="N69">
            <v>-255072669.5199999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-2763474.59</v>
          </cell>
          <cell r="T69">
            <v>0</v>
          </cell>
          <cell r="U69">
            <v>0</v>
          </cell>
          <cell r="V69">
            <v>652771.05000000005</v>
          </cell>
          <cell r="W69">
            <v>0</v>
          </cell>
          <cell r="X69">
            <v>-257183373.06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.5</v>
          </cell>
          <cell r="AD69">
            <v>0.5</v>
          </cell>
        </row>
        <row r="70">
          <cell r="A70" t="str">
            <v>** Less: Accum. Deprn</v>
          </cell>
          <cell r="C70">
            <v>-4463335310.3999996</v>
          </cell>
          <cell r="D70">
            <v>0.01</v>
          </cell>
          <cell r="E70">
            <v>-4463335310.3899994</v>
          </cell>
          <cell r="F70">
            <v>-3071249.73</v>
          </cell>
          <cell r="G70">
            <v>-2870179370.5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.01</v>
          </cell>
          <cell r="M70">
            <v>-2870179370.5099998</v>
          </cell>
          <cell r="N70">
            <v>-7336585930.6299992</v>
          </cell>
          <cell r="O70">
            <v>-59872406.619999997</v>
          </cell>
          <cell r="P70">
            <v>-894829.87</v>
          </cell>
          <cell r="Q70">
            <v>-60767236.489999995</v>
          </cell>
          <cell r="R70">
            <v>-24128190.02</v>
          </cell>
          <cell r="S70">
            <v>-256663282.69999999</v>
          </cell>
          <cell r="T70">
            <v>0</v>
          </cell>
          <cell r="U70">
            <v>0</v>
          </cell>
          <cell r="V70">
            <v>-652771.05000000005</v>
          </cell>
          <cell r="W70">
            <v>-17299.240000000002</v>
          </cell>
          <cell r="X70">
            <v>-7678814710.1300001</v>
          </cell>
          <cell r="Y70">
            <v>0</v>
          </cell>
          <cell r="Z70">
            <v>0.02</v>
          </cell>
          <cell r="AA70">
            <v>0.01</v>
          </cell>
          <cell r="AB70">
            <v>0.01</v>
          </cell>
          <cell r="AC70">
            <v>0.5</v>
          </cell>
          <cell r="AD70">
            <v>0.5</v>
          </cell>
        </row>
        <row r="71">
          <cell r="A71" t="str">
            <v>** Long-term accounts payable</v>
          </cell>
          <cell r="C71">
            <v>-6391978.3399999999</v>
          </cell>
          <cell r="D71">
            <v>0</v>
          </cell>
          <cell r="E71">
            <v>-6391978.3399999999</v>
          </cell>
          <cell r="F71">
            <v>0</v>
          </cell>
          <cell r="G71">
            <v>-2718394.1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2718394.18</v>
          </cell>
          <cell r="N71">
            <v>-9110372.5199999996</v>
          </cell>
          <cell r="O71">
            <v>-940700.85</v>
          </cell>
          <cell r="P71">
            <v>0</v>
          </cell>
          <cell r="Q71">
            <v>-940700.85</v>
          </cell>
          <cell r="R71">
            <v>0</v>
          </cell>
          <cell r="S71">
            <v>-1009976.16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-11061049.52999999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5</v>
          </cell>
          <cell r="AD71">
            <v>0.5</v>
          </cell>
        </row>
        <row r="72">
          <cell r="A72" t="str">
            <v>** Long-term debt payable wit</v>
          </cell>
          <cell r="C72">
            <v>-276000000</v>
          </cell>
          <cell r="D72">
            <v>0</v>
          </cell>
          <cell r="E72">
            <v>-276000000</v>
          </cell>
          <cell r="F72">
            <v>0</v>
          </cell>
          <cell r="G72">
            <v>-324000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-324000000</v>
          </cell>
          <cell r="N72">
            <v>-60000000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600000000</v>
          </cell>
          <cell r="W72">
            <v>-600000000</v>
          </cell>
          <cell r="X72">
            <v>-60000000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.5</v>
          </cell>
          <cell r="AD72">
            <v>0.5</v>
          </cell>
        </row>
        <row r="73">
          <cell r="A73" t="str">
            <v>** Primary Debt</v>
          </cell>
          <cell r="C73">
            <v>-4396584996.5699997</v>
          </cell>
          <cell r="D73">
            <v>0</v>
          </cell>
          <cell r="E73">
            <v>-4396584996.5699997</v>
          </cell>
          <cell r="F73">
            <v>0</v>
          </cell>
          <cell r="G73">
            <v>-2564936664.3800001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2564936664.3800001</v>
          </cell>
          <cell r="N73">
            <v>-6961521660.9499998</v>
          </cell>
          <cell r="O73">
            <v>0</v>
          </cell>
          <cell r="P73">
            <v>0</v>
          </cell>
          <cell r="Q73">
            <v>0</v>
          </cell>
          <cell r="R73">
            <v>-23000000</v>
          </cell>
          <cell r="S73">
            <v>-163000000</v>
          </cell>
          <cell r="T73">
            <v>0</v>
          </cell>
          <cell r="U73">
            <v>0</v>
          </cell>
          <cell r="V73">
            <v>7169977516.5</v>
          </cell>
          <cell r="W73">
            <v>-7430488847.9200001</v>
          </cell>
          <cell r="X73">
            <v>-7408032992.3699999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.5</v>
          </cell>
          <cell r="AD73">
            <v>0.5</v>
          </cell>
        </row>
        <row r="74">
          <cell r="A74" t="str">
            <v>** Regulatory liabilities (LARGE)</v>
          </cell>
          <cell r="C74">
            <v>-42648475.299999997</v>
          </cell>
          <cell r="D74">
            <v>0</v>
          </cell>
          <cell r="E74">
            <v>-42648475.299999997</v>
          </cell>
          <cell r="F74">
            <v>0</v>
          </cell>
          <cell r="G74">
            <v>4318798.3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4318798.32</v>
          </cell>
          <cell r="N74">
            <v>-38329676.979999997</v>
          </cell>
          <cell r="O74">
            <v>0</v>
          </cell>
          <cell r="P74">
            <v>0</v>
          </cell>
          <cell r="Q74">
            <v>0</v>
          </cell>
          <cell r="R74">
            <v>-8872275.4399999995</v>
          </cell>
          <cell r="S74">
            <v>-6825388.5099999998</v>
          </cell>
          <cell r="T74">
            <v>0</v>
          </cell>
          <cell r="U74">
            <v>0</v>
          </cell>
          <cell r="V74">
            <v>0</v>
          </cell>
          <cell r="W74">
            <v>-465575688.48000002</v>
          </cell>
          <cell r="X74">
            <v>-519603029.41000003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.5</v>
          </cell>
          <cell r="AD74">
            <v>0.5</v>
          </cell>
        </row>
        <row r="75">
          <cell r="A75" t="str">
            <v>** Short-term notes payabl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-7068041.1799999997</v>
          </cell>
          <cell r="X75">
            <v>-7068041.1799999997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.5</v>
          </cell>
          <cell r="AD75">
            <v>0.5</v>
          </cell>
        </row>
        <row r="76">
          <cell r="A76" t="str">
            <v>** Unamortized Debt Costs</v>
          </cell>
          <cell r="C76">
            <v>8749523.8200000003</v>
          </cell>
          <cell r="D76">
            <v>0</v>
          </cell>
          <cell r="E76">
            <v>8749523.8200000003</v>
          </cell>
          <cell r="F76">
            <v>0</v>
          </cell>
          <cell r="G76">
            <v>-202204.2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-202204.26</v>
          </cell>
          <cell r="N76">
            <v>8547319.5600000005</v>
          </cell>
          <cell r="O76">
            <v>0</v>
          </cell>
          <cell r="P76">
            <v>0</v>
          </cell>
          <cell r="Q76">
            <v>0</v>
          </cell>
          <cell r="R76">
            <v>130496.7</v>
          </cell>
          <cell r="S76">
            <v>706775.97</v>
          </cell>
          <cell r="T76">
            <v>0</v>
          </cell>
          <cell r="U76">
            <v>0</v>
          </cell>
          <cell r="V76">
            <v>22141168.149999999</v>
          </cell>
          <cell r="W76">
            <v>-22322434.109999999</v>
          </cell>
          <cell r="X76">
            <v>9203326.2699999996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.5</v>
          </cell>
          <cell r="AD76">
            <v>0.5</v>
          </cell>
        </row>
        <row r="77">
          <cell r="A77" t="str">
            <v>*** Accounts receivable - trad</v>
          </cell>
          <cell r="C77">
            <v>150484864.63999999</v>
          </cell>
          <cell r="D77">
            <v>0</v>
          </cell>
          <cell r="E77">
            <v>150484864.63999999</v>
          </cell>
          <cell r="F77">
            <v>0</v>
          </cell>
          <cell r="G77">
            <v>743903215.1900000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743903215.19000006</v>
          </cell>
          <cell r="N77">
            <v>894388079.83000004</v>
          </cell>
          <cell r="O77">
            <v>2807978.83</v>
          </cell>
          <cell r="P77">
            <v>0</v>
          </cell>
          <cell r="Q77">
            <v>2807978.83</v>
          </cell>
          <cell r="R77">
            <v>3414922.04</v>
          </cell>
          <cell r="S77">
            <v>58070550.259999998</v>
          </cell>
          <cell r="T77">
            <v>0</v>
          </cell>
          <cell r="U77">
            <v>0</v>
          </cell>
          <cell r="V77">
            <v>-84585174.890000001</v>
          </cell>
          <cell r="W77">
            <v>87475108.549999997</v>
          </cell>
          <cell r="X77">
            <v>961571464.6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5</v>
          </cell>
          <cell r="AD77">
            <v>0.5</v>
          </cell>
        </row>
        <row r="78">
          <cell r="A78" t="str">
            <v>*** Accumulated Other Comprehe</v>
          </cell>
          <cell r="C78">
            <v>6201011.8099999996</v>
          </cell>
          <cell r="D78">
            <v>0</v>
          </cell>
          <cell r="E78">
            <v>6201011.8099999996</v>
          </cell>
          <cell r="F78">
            <v>0</v>
          </cell>
          <cell r="G78">
            <v>2808312.94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2808312.94</v>
          </cell>
          <cell r="N78">
            <v>9009324.75</v>
          </cell>
          <cell r="O78">
            <v>0</v>
          </cell>
          <cell r="P78">
            <v>0</v>
          </cell>
          <cell r="Q78">
            <v>0</v>
          </cell>
          <cell r="R78">
            <v>605518.9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9614843.7200000007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.5</v>
          </cell>
          <cell r="AD78">
            <v>0.5</v>
          </cell>
        </row>
        <row r="79">
          <cell r="A79" t="str">
            <v>*** All Revenues</v>
          </cell>
          <cell r="C79">
            <v>-1388956633.49</v>
          </cell>
          <cell r="D79">
            <v>0</v>
          </cell>
          <cell r="E79">
            <v>-1388956633.49</v>
          </cell>
          <cell r="F79">
            <v>-1599999.96</v>
          </cell>
          <cell r="G79">
            <v>-3565173529.4299998</v>
          </cell>
          <cell r="H79">
            <v>-3471954.74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3568645484.1699996</v>
          </cell>
          <cell r="N79">
            <v>-4959202117.6199999</v>
          </cell>
          <cell r="O79">
            <v>-78362889.439999998</v>
          </cell>
          <cell r="P79">
            <v>-78309.72</v>
          </cell>
          <cell r="Q79">
            <v>-78441199.159999996</v>
          </cell>
          <cell r="R79">
            <v>-43472084.020000003</v>
          </cell>
          <cell r="S79">
            <v>-408956613.62</v>
          </cell>
          <cell r="T79">
            <v>0</v>
          </cell>
          <cell r="U79">
            <v>0</v>
          </cell>
          <cell r="V79">
            <v>212732873.02000001</v>
          </cell>
          <cell r="W79">
            <v>-193330967.94</v>
          </cell>
          <cell r="X79">
            <v>-5470670109.3400002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.5</v>
          </cell>
          <cell r="AD79">
            <v>0.5</v>
          </cell>
        </row>
        <row r="80">
          <cell r="A80" t="str">
            <v>*** Cash and cash equivalents</v>
          </cell>
          <cell r="C80">
            <v>-0.13</v>
          </cell>
          <cell r="D80">
            <v>0</v>
          </cell>
          <cell r="E80">
            <v>-0.13</v>
          </cell>
          <cell r="F80">
            <v>0</v>
          </cell>
          <cell r="G80">
            <v>0.0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.08</v>
          </cell>
          <cell r="N80">
            <v>-0.05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-6398018.4199999999</v>
          </cell>
          <cell r="T80">
            <v>0</v>
          </cell>
          <cell r="U80">
            <v>0</v>
          </cell>
          <cell r="V80">
            <v>0</v>
          </cell>
          <cell r="W80">
            <v>-32942478.210000001</v>
          </cell>
          <cell r="X80">
            <v>-39340496.68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5</v>
          </cell>
          <cell r="AD80">
            <v>0.5</v>
          </cell>
        </row>
        <row r="81">
          <cell r="A81" t="str">
            <v>*** Deferred Pension Asse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465575688.48000002</v>
          </cell>
          <cell r="X81">
            <v>465575688.48000002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.5</v>
          </cell>
          <cell r="AD81">
            <v>0.5</v>
          </cell>
        </row>
        <row r="82">
          <cell r="A82" t="str">
            <v>*** Equity &amp; Retained Earnings</v>
          </cell>
          <cell r="C82">
            <v>-1261441749.5799999</v>
          </cell>
          <cell r="D82">
            <v>0.19</v>
          </cell>
          <cell r="E82">
            <v>-1261441749.3899999</v>
          </cell>
          <cell r="F82">
            <v>-5976040.0899999999</v>
          </cell>
          <cell r="G82">
            <v>-925852434.91999996</v>
          </cell>
          <cell r="H82">
            <v>-11253299.57</v>
          </cell>
          <cell r="I82">
            <v>0</v>
          </cell>
          <cell r="J82">
            <v>-773.33</v>
          </cell>
          <cell r="K82">
            <v>0</v>
          </cell>
          <cell r="L82">
            <v>0.19</v>
          </cell>
          <cell r="M82">
            <v>-937106507.63</v>
          </cell>
          <cell r="N82">
            <v>-2204524297.1099997</v>
          </cell>
          <cell r="O82">
            <v>-11220918.550000001</v>
          </cell>
          <cell r="P82">
            <v>2471876.7599999998</v>
          </cell>
          <cell r="Q82">
            <v>-8749041.790000001</v>
          </cell>
          <cell r="R82">
            <v>0.55000000000000004</v>
          </cell>
          <cell r="S82">
            <v>-59297205.810000002</v>
          </cell>
          <cell r="T82">
            <v>782.99</v>
          </cell>
          <cell r="U82">
            <v>1965363.24</v>
          </cell>
          <cell r="V82">
            <v>19319523.370000001</v>
          </cell>
          <cell r="W82">
            <v>-102607098.66</v>
          </cell>
          <cell r="X82">
            <v>-2353891973.2199998</v>
          </cell>
          <cell r="Y82">
            <v>0</v>
          </cell>
          <cell r="Z82">
            <v>0.38</v>
          </cell>
          <cell r="AA82">
            <v>0.19</v>
          </cell>
          <cell r="AB82">
            <v>0.19</v>
          </cell>
          <cell r="AC82">
            <v>0.5</v>
          </cell>
          <cell r="AD82">
            <v>0.5</v>
          </cell>
        </row>
        <row r="83">
          <cell r="A83" t="str">
            <v>*** Fuel for electric generati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2489131.0699999998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2489131.0699999998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.5</v>
          </cell>
          <cell r="AD83">
            <v>0.5</v>
          </cell>
        </row>
        <row r="84">
          <cell r="A84" t="str">
            <v>*** Future Tax Asset - Current</v>
          </cell>
          <cell r="C84">
            <v>9716792.3000000007</v>
          </cell>
          <cell r="D84">
            <v>0</v>
          </cell>
          <cell r="E84">
            <v>9716792.3000000007</v>
          </cell>
          <cell r="F84">
            <v>0</v>
          </cell>
          <cell r="G84">
            <v>7819338.730000000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7819338.7300000004</v>
          </cell>
          <cell r="N84">
            <v>17536131.030000001</v>
          </cell>
          <cell r="O84">
            <v>0</v>
          </cell>
          <cell r="P84">
            <v>0</v>
          </cell>
          <cell r="Q84">
            <v>0</v>
          </cell>
          <cell r="R84">
            <v>106779.66</v>
          </cell>
          <cell r="S84">
            <v>51168.46</v>
          </cell>
          <cell r="T84">
            <v>0</v>
          </cell>
          <cell r="U84">
            <v>0</v>
          </cell>
          <cell r="V84">
            <v>0</v>
          </cell>
          <cell r="W84">
            <v>20737.5</v>
          </cell>
          <cell r="X84">
            <v>17714816.649999999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.5</v>
          </cell>
          <cell r="AD84">
            <v>0.5</v>
          </cell>
        </row>
        <row r="85">
          <cell r="A85" t="str">
            <v>*** Future Tax Assets - Long 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5667394.71</v>
          </cell>
          <cell r="S85">
            <v>10575908.060000001</v>
          </cell>
          <cell r="T85">
            <v>0</v>
          </cell>
          <cell r="U85">
            <v>0</v>
          </cell>
          <cell r="V85">
            <v>0</v>
          </cell>
          <cell r="W85">
            <v>1049957.56</v>
          </cell>
          <cell r="X85">
            <v>17293260.329999998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.5</v>
          </cell>
          <cell r="AD85">
            <v>0.5</v>
          </cell>
        </row>
        <row r="86">
          <cell r="A86" t="str">
            <v>*** Goodwill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72236592.260000005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72236592.260000005</v>
          </cell>
          <cell r="N86">
            <v>72236592.260000005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60059581</v>
          </cell>
          <cell r="W86">
            <v>0</v>
          </cell>
          <cell r="X86">
            <v>132296173.2600000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.5</v>
          </cell>
          <cell r="AD86">
            <v>0.5</v>
          </cell>
        </row>
        <row r="87">
          <cell r="A87" t="str">
            <v>*** Intercompany loan demand f</v>
          </cell>
          <cell r="C87">
            <v>-181368467.86000001</v>
          </cell>
          <cell r="D87">
            <v>0.05</v>
          </cell>
          <cell r="E87">
            <v>-181368467.81</v>
          </cell>
          <cell r="F87">
            <v>-267053.82</v>
          </cell>
          <cell r="G87">
            <v>126586377.23</v>
          </cell>
          <cell r="H87">
            <v>15210954.689999999</v>
          </cell>
          <cell r="I87">
            <v>0</v>
          </cell>
          <cell r="J87">
            <v>-802990.84</v>
          </cell>
          <cell r="K87">
            <v>-574.53</v>
          </cell>
          <cell r="L87">
            <v>0.05</v>
          </cell>
          <cell r="M87">
            <v>140993766.60000002</v>
          </cell>
          <cell r="N87">
            <v>-40641755.029999971</v>
          </cell>
          <cell r="O87">
            <v>-42492434.979999997</v>
          </cell>
          <cell r="P87">
            <v>-3702584.75</v>
          </cell>
          <cell r="Q87">
            <v>-46195019.729999997</v>
          </cell>
          <cell r="R87">
            <v>-2211951.75</v>
          </cell>
          <cell r="S87">
            <v>0</v>
          </cell>
          <cell r="T87">
            <v>0.16</v>
          </cell>
          <cell r="U87">
            <v>-56713.31</v>
          </cell>
          <cell r="V87">
            <v>-5113528.75</v>
          </cell>
          <cell r="W87">
            <v>94218968.120000005</v>
          </cell>
          <cell r="X87">
            <v>-0.28999999999999998</v>
          </cell>
          <cell r="Y87">
            <v>3.0696392039342157E-8</v>
          </cell>
          <cell r="Z87">
            <v>0.1</v>
          </cell>
          <cell r="AA87">
            <v>0.05</v>
          </cell>
          <cell r="AB87">
            <v>0.05</v>
          </cell>
          <cell r="AC87">
            <v>0.5</v>
          </cell>
          <cell r="AD87">
            <v>0.5</v>
          </cell>
        </row>
        <row r="88">
          <cell r="A88" t="str">
            <v>*** Investments - External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.5</v>
          </cell>
          <cell r="AD88">
            <v>0.5</v>
          </cell>
        </row>
        <row r="89">
          <cell r="A89" t="str">
            <v>*** Investments - Intern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.48</v>
          </cell>
          <cell r="K89">
            <v>0</v>
          </cell>
          <cell r="L89">
            <v>0</v>
          </cell>
          <cell r="M89">
            <v>0.48</v>
          </cell>
          <cell r="N89">
            <v>0.48</v>
          </cell>
          <cell r="O89">
            <v>10</v>
          </cell>
          <cell r="P89">
            <v>0</v>
          </cell>
          <cell r="Q89">
            <v>1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3484444727.5500002</v>
          </cell>
          <cell r="W89">
            <v>3484444717.0700002</v>
          </cell>
          <cell r="X89">
            <v>0</v>
          </cell>
          <cell r="Y89">
            <v>-1.9073486345888568E-8</v>
          </cell>
          <cell r="Z89">
            <v>0</v>
          </cell>
          <cell r="AA89">
            <v>0</v>
          </cell>
          <cell r="AB89">
            <v>0</v>
          </cell>
          <cell r="AC89">
            <v>0.5</v>
          </cell>
          <cell r="AD89">
            <v>0.5</v>
          </cell>
        </row>
        <row r="90">
          <cell r="A90" t="str">
            <v>*** Long-term accounts receiva</v>
          </cell>
          <cell r="C90">
            <v>13473513.310000001</v>
          </cell>
          <cell r="D90">
            <v>0</v>
          </cell>
          <cell r="E90">
            <v>13473513.310000001</v>
          </cell>
          <cell r="F90">
            <v>0</v>
          </cell>
          <cell r="G90">
            <v>8982342.2300000004</v>
          </cell>
          <cell r="H90">
            <v>0</v>
          </cell>
          <cell r="I90">
            <v>0</v>
          </cell>
          <cell r="J90">
            <v>-0.01</v>
          </cell>
          <cell r="K90">
            <v>0</v>
          </cell>
          <cell r="L90">
            <v>-0.01</v>
          </cell>
          <cell r="M90">
            <v>8982342.2100000009</v>
          </cell>
          <cell r="N90">
            <v>22455855.520000003</v>
          </cell>
          <cell r="O90">
            <v>0</v>
          </cell>
          <cell r="P90">
            <v>0</v>
          </cell>
          <cell r="Q90">
            <v>0</v>
          </cell>
          <cell r="R90">
            <v>368770.9</v>
          </cell>
          <cell r="S90">
            <v>0</v>
          </cell>
          <cell r="T90">
            <v>0</v>
          </cell>
          <cell r="U90">
            <v>0</v>
          </cell>
          <cell r="V90">
            <v>-7769977516.5</v>
          </cell>
          <cell r="W90">
            <v>8031287901.9899998</v>
          </cell>
          <cell r="X90">
            <v>284135011.91000003</v>
          </cell>
          <cell r="Y90">
            <v>-6.5565109252929688E-7</v>
          </cell>
          <cell r="Z90">
            <v>-0.01</v>
          </cell>
          <cell r="AA90">
            <v>0</v>
          </cell>
          <cell r="AB90">
            <v>-0.01</v>
          </cell>
          <cell r="AC90">
            <v>0.5</v>
          </cell>
          <cell r="AD90">
            <v>0.5</v>
          </cell>
        </row>
        <row r="91">
          <cell r="A91" t="str">
            <v>*** Materials and supplies</v>
          </cell>
          <cell r="C91">
            <v>16117325.039999999</v>
          </cell>
          <cell r="D91">
            <v>-0.21</v>
          </cell>
          <cell r="E91">
            <v>16117324.829999998</v>
          </cell>
          <cell r="F91">
            <v>0</v>
          </cell>
          <cell r="G91">
            <v>4447485.639999999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-0.21</v>
          </cell>
          <cell r="M91">
            <v>4447485.43</v>
          </cell>
          <cell r="N91">
            <v>20564810.259999998</v>
          </cell>
          <cell r="O91">
            <v>70855.91</v>
          </cell>
          <cell r="P91">
            <v>0</v>
          </cell>
          <cell r="Q91">
            <v>70855.91</v>
          </cell>
          <cell r="R91">
            <v>328095.68</v>
          </cell>
          <cell r="S91">
            <v>1144187.9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22107949.800000001</v>
          </cell>
          <cell r="Y91">
            <v>0</v>
          </cell>
          <cell r="Z91">
            <v>-0.42</v>
          </cell>
          <cell r="AA91">
            <v>-0.21</v>
          </cell>
          <cell r="AB91">
            <v>-0.21</v>
          </cell>
          <cell r="AC91">
            <v>0.5</v>
          </cell>
          <cell r="AD91">
            <v>0.5</v>
          </cell>
        </row>
        <row r="92">
          <cell r="A92" t="str">
            <v>*** Other current assets</v>
          </cell>
          <cell r="C92">
            <v>7808968.9800000004</v>
          </cell>
          <cell r="D92">
            <v>0.21</v>
          </cell>
          <cell r="E92">
            <v>7808969.1900000004</v>
          </cell>
          <cell r="F92">
            <v>0</v>
          </cell>
          <cell r="G92">
            <v>7397764.070000000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1</v>
          </cell>
          <cell r="M92">
            <v>7397764.2800000003</v>
          </cell>
          <cell r="N92">
            <v>15206733.470000001</v>
          </cell>
          <cell r="O92">
            <v>1293141.1599999999</v>
          </cell>
          <cell r="P92">
            <v>0</v>
          </cell>
          <cell r="Q92">
            <v>1293141.1599999999</v>
          </cell>
          <cell r="R92">
            <v>0</v>
          </cell>
          <cell r="S92">
            <v>498366.75</v>
          </cell>
          <cell r="T92">
            <v>0</v>
          </cell>
          <cell r="U92">
            <v>0</v>
          </cell>
          <cell r="V92">
            <v>0</v>
          </cell>
          <cell r="W92">
            <v>3495267.67</v>
          </cell>
          <cell r="X92">
            <v>20493509.050000001</v>
          </cell>
          <cell r="Y92">
            <v>0</v>
          </cell>
          <cell r="Z92">
            <v>0.42</v>
          </cell>
          <cell r="AA92">
            <v>0.21</v>
          </cell>
          <cell r="AB92">
            <v>0.21</v>
          </cell>
          <cell r="AC92">
            <v>0.5</v>
          </cell>
          <cell r="AD92">
            <v>0.5</v>
          </cell>
        </row>
        <row r="93">
          <cell r="A93" t="str">
            <v>*** Regulatory assets</v>
          </cell>
          <cell r="C93">
            <v>687907191.57000005</v>
          </cell>
          <cell r="D93">
            <v>0</v>
          </cell>
          <cell r="E93">
            <v>687907191.57000005</v>
          </cell>
          <cell r="F93">
            <v>0</v>
          </cell>
          <cell r="G93">
            <v>243515059.37</v>
          </cell>
          <cell r="H93">
            <v>0</v>
          </cell>
          <cell r="I93">
            <v>0</v>
          </cell>
          <cell r="J93">
            <v>791638.9</v>
          </cell>
          <cell r="K93">
            <v>0</v>
          </cell>
          <cell r="L93">
            <v>0</v>
          </cell>
          <cell r="M93">
            <v>244306698.27000001</v>
          </cell>
          <cell r="N93">
            <v>932213889.84000003</v>
          </cell>
          <cell r="O93">
            <v>0</v>
          </cell>
          <cell r="P93">
            <v>0</v>
          </cell>
          <cell r="Q93">
            <v>0</v>
          </cell>
          <cell r="R93">
            <v>14579294.26</v>
          </cell>
          <cell r="S93">
            <v>1211401.81</v>
          </cell>
          <cell r="T93">
            <v>0</v>
          </cell>
          <cell r="U93">
            <v>0</v>
          </cell>
          <cell r="V93">
            <v>0</v>
          </cell>
          <cell r="W93">
            <v>0.28000000000000003</v>
          </cell>
          <cell r="X93">
            <v>948004586.19000006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.5</v>
          </cell>
          <cell r="AD93">
            <v>0.5</v>
          </cell>
        </row>
        <row r="94">
          <cell r="A94" t="str">
            <v>*** Share Capital</v>
          </cell>
          <cell r="C94">
            <v>-2083014515.45</v>
          </cell>
          <cell r="D94">
            <v>0</v>
          </cell>
          <cell r="E94">
            <v>-2083014515.45</v>
          </cell>
          <cell r="F94">
            <v>0</v>
          </cell>
          <cell r="G94">
            <v>-907985494.07000005</v>
          </cell>
          <cell r="H94">
            <v>0</v>
          </cell>
          <cell r="I94">
            <v>0</v>
          </cell>
          <cell r="J94">
            <v>-0.48</v>
          </cell>
          <cell r="K94">
            <v>0</v>
          </cell>
          <cell r="L94">
            <v>0</v>
          </cell>
          <cell r="M94">
            <v>-907985494.55000007</v>
          </cell>
          <cell r="N94">
            <v>-2991000010</v>
          </cell>
          <cell r="O94">
            <v>0</v>
          </cell>
          <cell r="P94">
            <v>-10</v>
          </cell>
          <cell r="Q94">
            <v>-10</v>
          </cell>
          <cell r="R94">
            <v>0</v>
          </cell>
          <cell r="S94">
            <v>-51501490.060000002</v>
          </cell>
          <cell r="T94">
            <v>-783.15</v>
          </cell>
          <cell r="U94">
            <v>-1930557.61</v>
          </cell>
          <cell r="V94">
            <v>3044432851.8200002</v>
          </cell>
          <cell r="W94">
            <v>-3314000000</v>
          </cell>
          <cell r="X94">
            <v>-3313999999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.5</v>
          </cell>
          <cell r="AD94">
            <v>0.5</v>
          </cell>
        </row>
        <row r="95">
          <cell r="A95" t="str">
            <v>*** Short term investment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28286894.58000001</v>
          </cell>
          <cell r="X95">
            <v>228286894.5800000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.5</v>
          </cell>
          <cell r="AD95">
            <v>0.5</v>
          </cell>
        </row>
        <row r="96">
          <cell r="A96" t="str">
            <v>**** Fixed Assets</v>
          </cell>
          <cell r="C96">
            <v>12498583726.43</v>
          </cell>
          <cell r="D96">
            <v>-0.01</v>
          </cell>
          <cell r="E96">
            <v>12498583726.42</v>
          </cell>
          <cell r="F96">
            <v>11290700.58</v>
          </cell>
          <cell r="G96">
            <v>7902364487.5200005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0.02</v>
          </cell>
          <cell r="M96">
            <v>7902364487.5</v>
          </cell>
          <cell r="N96">
            <v>20412238914.5</v>
          </cell>
          <cell r="O96">
            <v>131737401.12</v>
          </cell>
          <cell r="P96">
            <v>1832877.51</v>
          </cell>
          <cell r="Q96">
            <v>133570278.63000001</v>
          </cell>
          <cell r="R96">
            <v>54172694.810000002</v>
          </cell>
          <cell r="S96">
            <v>525659110.30000001</v>
          </cell>
          <cell r="T96">
            <v>0</v>
          </cell>
          <cell r="U96">
            <v>0</v>
          </cell>
          <cell r="V96">
            <v>13518708.34</v>
          </cell>
          <cell r="W96">
            <v>6862810.6900000004</v>
          </cell>
          <cell r="X96">
            <v>21146022517.27</v>
          </cell>
          <cell r="Y96">
            <v>0</v>
          </cell>
          <cell r="Z96">
            <v>-0.03</v>
          </cell>
          <cell r="AA96">
            <v>-0.01</v>
          </cell>
          <cell r="AB96">
            <v>-0.02</v>
          </cell>
          <cell r="AC96">
            <v>0.5</v>
          </cell>
          <cell r="AD96">
            <v>0.5</v>
          </cell>
        </row>
        <row r="97">
          <cell r="A97" t="str">
            <v>***** Total Liabilities</v>
          </cell>
          <cell r="C97">
            <v>-6159167807.8900003</v>
          </cell>
          <cell r="D97">
            <v>-0.23</v>
          </cell>
          <cell r="E97">
            <v>-6159167808.1199999</v>
          </cell>
          <cell r="F97">
            <v>-1099375.9099999999</v>
          </cell>
          <cell r="G97">
            <v>-4494542693.6599998</v>
          </cell>
          <cell r="H97">
            <v>-485700.38</v>
          </cell>
          <cell r="I97">
            <v>0</v>
          </cell>
          <cell r="J97">
            <v>9833.25</v>
          </cell>
          <cell r="K97">
            <v>574.53</v>
          </cell>
          <cell r="L97">
            <v>-0.23</v>
          </cell>
          <cell r="M97">
            <v>-4495017986.4899998</v>
          </cell>
          <cell r="N97">
            <v>-10655285170.52</v>
          </cell>
          <cell r="O97">
            <v>-26310604.34</v>
          </cell>
          <cell r="P97">
            <v>-18573.2</v>
          </cell>
          <cell r="Q97">
            <v>-26329177.539999999</v>
          </cell>
          <cell r="R97">
            <v>-59059495.479999997</v>
          </cell>
          <cell r="S97">
            <v>-239602247.90000001</v>
          </cell>
          <cell r="T97">
            <v>0</v>
          </cell>
          <cell r="U97">
            <v>23534.68</v>
          </cell>
          <cell r="V97">
            <v>7848415108.4899998</v>
          </cell>
          <cell r="W97">
            <v>-8601212788.5499992</v>
          </cell>
          <cell r="X97">
            <v>-11733050236.82</v>
          </cell>
          <cell r="Y97">
            <v>0</v>
          </cell>
          <cell r="Z97">
            <v>-0.46</v>
          </cell>
          <cell r="AA97">
            <v>-0.23</v>
          </cell>
          <cell r="AB97">
            <v>-0.23</v>
          </cell>
          <cell r="AC97">
            <v>0.5</v>
          </cell>
          <cell r="AD97">
            <v>0.5</v>
          </cell>
        </row>
        <row r="98">
          <cell r="A98" t="str">
            <v>******* Income before Tax</v>
          </cell>
          <cell r="C98">
            <v>-455369374.41000003</v>
          </cell>
          <cell r="D98">
            <v>0</v>
          </cell>
          <cell r="E98">
            <v>-455369374.41000003</v>
          </cell>
          <cell r="F98">
            <v>-1219786.6299999999</v>
          </cell>
          <cell r="G98">
            <v>-298778173.57999998</v>
          </cell>
          <cell r="H98">
            <v>-3471954.74</v>
          </cell>
          <cell r="I98">
            <v>0</v>
          </cell>
          <cell r="J98">
            <v>-233.08</v>
          </cell>
          <cell r="K98">
            <v>0</v>
          </cell>
          <cell r="L98">
            <v>0</v>
          </cell>
          <cell r="M98">
            <v>-302250361.39999998</v>
          </cell>
          <cell r="N98">
            <v>-758839522.44000006</v>
          </cell>
          <cell r="O98">
            <v>-7811018.6699999999</v>
          </cell>
          <cell r="P98">
            <v>311243.55</v>
          </cell>
          <cell r="Q98">
            <v>-7499775.1200000001</v>
          </cell>
          <cell r="R98">
            <v>126522.38</v>
          </cell>
          <cell r="S98">
            <v>-19626064.32</v>
          </cell>
          <cell r="T98">
            <v>0</v>
          </cell>
          <cell r="U98">
            <v>-1627</v>
          </cell>
          <cell r="V98">
            <v>193356433.44999999</v>
          </cell>
          <cell r="W98">
            <v>-197833464.77000001</v>
          </cell>
          <cell r="X98">
            <v>-790317497.82000005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.5</v>
          </cell>
          <cell r="AD98">
            <v>0.5</v>
          </cell>
        </row>
        <row r="99">
          <cell r="A99" t="str">
            <v>******* Total Assets</v>
          </cell>
          <cell r="C99">
            <v>9975763707.8199997</v>
          </cell>
          <cell r="D99">
            <v>0.04</v>
          </cell>
          <cell r="E99">
            <v>9975763707.8600006</v>
          </cell>
          <cell r="F99">
            <v>7952397.0300000003</v>
          </cell>
          <cell r="G99">
            <v>6647458464.5200005</v>
          </cell>
          <cell r="H99">
            <v>15210954.689999999</v>
          </cell>
          <cell r="I99">
            <v>0</v>
          </cell>
          <cell r="J99">
            <v>-8826.36</v>
          </cell>
          <cell r="K99">
            <v>-574.53</v>
          </cell>
          <cell r="L99">
            <v>0.04</v>
          </cell>
          <cell r="M99">
            <v>6662660018.3600006</v>
          </cell>
          <cell r="N99">
            <v>16646376123.250002</v>
          </cell>
          <cell r="O99">
            <v>43008932.960000001</v>
          </cell>
          <cell r="P99">
            <v>-2764537.11</v>
          </cell>
          <cell r="Q99">
            <v>40244395.850000001</v>
          </cell>
          <cell r="R99">
            <v>58465691.75</v>
          </cell>
          <cell r="S99">
            <v>356415479.87</v>
          </cell>
          <cell r="T99">
            <v>0.16</v>
          </cell>
          <cell r="U99">
            <v>-56713.31</v>
          </cell>
          <cell r="V99">
            <v>-11284061366.690001</v>
          </cell>
          <cell r="W99">
            <v>12369758275.040001</v>
          </cell>
          <cell r="X99">
            <v>18187141885.919998</v>
          </cell>
          <cell r="Y99">
            <v>0</v>
          </cell>
          <cell r="Z99">
            <v>0.08</v>
          </cell>
          <cell r="AA99">
            <v>0.04</v>
          </cell>
          <cell r="AB99">
            <v>0.04</v>
          </cell>
          <cell r="AC99">
            <v>0.5</v>
          </cell>
          <cell r="AD99">
            <v>0.5</v>
          </cell>
        </row>
        <row r="100">
          <cell r="A100" t="str">
            <v>******** Income After Tax</v>
          </cell>
          <cell r="C100">
            <v>-378595612.79000002</v>
          </cell>
          <cell r="D100">
            <v>0</v>
          </cell>
          <cell r="E100">
            <v>-378595612.79000002</v>
          </cell>
          <cell r="F100">
            <v>-876981.03</v>
          </cell>
          <cell r="G100">
            <v>-232690512.66999999</v>
          </cell>
          <cell r="H100">
            <v>-3471954.74</v>
          </cell>
          <cell r="I100">
            <v>0</v>
          </cell>
          <cell r="J100">
            <v>-233.08</v>
          </cell>
          <cell r="K100">
            <v>0</v>
          </cell>
          <cell r="L100">
            <v>0</v>
          </cell>
          <cell r="M100">
            <v>-236162700.49000001</v>
          </cell>
          <cell r="N100">
            <v>-615635294.30999994</v>
          </cell>
          <cell r="O100">
            <v>-5477410.0700000003</v>
          </cell>
          <cell r="P100">
            <v>311243.55</v>
          </cell>
          <cell r="Q100">
            <v>-5166166.5199999996</v>
          </cell>
          <cell r="R100">
            <v>0</v>
          </cell>
          <cell r="S100">
            <v>-16414536.1</v>
          </cell>
          <cell r="T100">
            <v>0</v>
          </cell>
          <cell r="U100">
            <v>-1627</v>
          </cell>
          <cell r="V100">
            <v>193356433.44999999</v>
          </cell>
          <cell r="W100">
            <v>-196703387.83000001</v>
          </cell>
          <cell r="X100">
            <v>-640564578.30999994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.5</v>
          </cell>
          <cell r="AD100">
            <v>0.5</v>
          </cell>
        </row>
        <row r="101">
          <cell r="A101" t="str">
            <v>********* Comprehensive Income</v>
          </cell>
          <cell r="C101">
            <v>-378585400.13</v>
          </cell>
          <cell r="D101">
            <v>0</v>
          </cell>
          <cell r="E101">
            <v>-378585400.13</v>
          </cell>
          <cell r="F101">
            <v>-876981.03</v>
          </cell>
          <cell r="G101">
            <v>-232703951.83000001</v>
          </cell>
          <cell r="H101">
            <v>-3471954.74</v>
          </cell>
          <cell r="I101">
            <v>0</v>
          </cell>
          <cell r="J101">
            <v>-233.08</v>
          </cell>
          <cell r="K101">
            <v>0</v>
          </cell>
          <cell r="L101">
            <v>0</v>
          </cell>
          <cell r="M101">
            <v>-236176139.65000004</v>
          </cell>
          <cell r="N101">
            <v>-615638520.80999994</v>
          </cell>
          <cell r="O101">
            <v>-5477410.0700000003</v>
          </cell>
          <cell r="P101">
            <v>311243.55</v>
          </cell>
          <cell r="Q101">
            <v>-5166166.5199999996</v>
          </cell>
          <cell r="R101">
            <v>-11715.79</v>
          </cell>
          <cell r="S101">
            <v>-16414536.1</v>
          </cell>
          <cell r="T101">
            <v>0</v>
          </cell>
          <cell r="U101">
            <v>-1627</v>
          </cell>
          <cell r="V101">
            <v>193356433.44999999</v>
          </cell>
          <cell r="W101">
            <v>-196703387.83000001</v>
          </cell>
          <cell r="X101">
            <v>-640579520.60000002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.5</v>
          </cell>
          <cell r="AD101">
            <v>0.5</v>
          </cell>
        </row>
        <row r="102">
          <cell r="A102" t="str">
            <v>*********** Total Equity</v>
          </cell>
          <cell r="C102">
            <v>-3816595899.9299998</v>
          </cell>
          <cell r="D102">
            <v>0.19</v>
          </cell>
          <cell r="E102">
            <v>-3816595899.7399998</v>
          </cell>
          <cell r="F102">
            <v>-6853021.1200000001</v>
          </cell>
          <cell r="G102">
            <v>-2152915770.8600001</v>
          </cell>
          <cell r="H102">
            <v>-14725254.310000001</v>
          </cell>
          <cell r="I102">
            <v>0</v>
          </cell>
          <cell r="J102">
            <v>-1006.89</v>
          </cell>
          <cell r="K102">
            <v>0</v>
          </cell>
          <cell r="L102">
            <v>0.19</v>
          </cell>
          <cell r="M102">
            <v>-2167642031.8699999</v>
          </cell>
          <cell r="N102">
            <v>-5991090952.7299995</v>
          </cell>
          <cell r="O102">
            <v>-16698328.619999999</v>
          </cell>
          <cell r="P102">
            <v>2783110.31</v>
          </cell>
          <cell r="Q102">
            <v>-13915218.309999999</v>
          </cell>
          <cell r="R102">
            <v>593803.73</v>
          </cell>
          <cell r="S102">
            <v>-116813231.97</v>
          </cell>
          <cell r="T102">
            <v>-0.16</v>
          </cell>
          <cell r="U102">
            <v>33178.629999999997</v>
          </cell>
          <cell r="V102">
            <v>3435646258.1999998</v>
          </cell>
          <cell r="W102">
            <v>-3768545486.4899998</v>
          </cell>
          <cell r="X102">
            <v>-6454091649.1000004</v>
          </cell>
          <cell r="Y102">
            <v>0</v>
          </cell>
          <cell r="Z102">
            <v>0.38</v>
          </cell>
          <cell r="AA102">
            <v>0.19</v>
          </cell>
          <cell r="AB102">
            <v>0.19</v>
          </cell>
          <cell r="AC102">
            <v>0.5</v>
          </cell>
          <cell r="AD102">
            <v>0.5</v>
          </cell>
        </row>
        <row r="103">
          <cell r="A103" t="str">
            <v>************  Total Liabilities + Equity</v>
          </cell>
          <cell r="C103">
            <v>-9975763707.8199997</v>
          </cell>
          <cell r="D103">
            <v>-0.04</v>
          </cell>
          <cell r="E103">
            <v>-9975763707.8600006</v>
          </cell>
          <cell r="F103">
            <v>-7952397.0300000003</v>
          </cell>
          <cell r="G103">
            <v>-6647458464.5200005</v>
          </cell>
          <cell r="H103">
            <v>-15210954.689999999</v>
          </cell>
          <cell r="I103">
            <v>0</v>
          </cell>
          <cell r="J103">
            <v>8826.36</v>
          </cell>
          <cell r="K103">
            <v>574.53</v>
          </cell>
          <cell r="L103">
            <v>-0.04</v>
          </cell>
          <cell r="M103">
            <v>-6662660018.3600006</v>
          </cell>
          <cell r="N103">
            <v>-16646376123.250002</v>
          </cell>
          <cell r="O103">
            <v>-43008932.960000001</v>
          </cell>
          <cell r="P103">
            <v>2764537.11</v>
          </cell>
          <cell r="Q103">
            <v>-40244395.850000001</v>
          </cell>
          <cell r="R103">
            <v>-58465691.75</v>
          </cell>
          <cell r="S103">
            <v>-356415479.87</v>
          </cell>
          <cell r="T103">
            <v>-0.16</v>
          </cell>
          <cell r="U103">
            <v>56713.31</v>
          </cell>
          <cell r="V103">
            <v>11284061366.690001</v>
          </cell>
          <cell r="W103">
            <v>-12369758275.040001</v>
          </cell>
          <cell r="X103">
            <v>-18187141885.919998</v>
          </cell>
          <cell r="Y103">
            <v>0</v>
          </cell>
          <cell r="Z103">
            <v>-0.08</v>
          </cell>
          <cell r="AA103">
            <v>-0.04</v>
          </cell>
          <cell r="AB103">
            <v>-0.04</v>
          </cell>
          <cell r="AC103">
            <v>0.5</v>
          </cell>
          <cell r="AD103">
            <v>0.5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  <sheetName val="Dx_Tariff&amp;COP"/>
    </sheetNames>
    <sheetDataSet>
      <sheetData sheetId="0" refreshError="1"/>
      <sheetData sheetId="1"/>
      <sheetData sheetId="2"/>
      <sheetData sheetId="3" refreshError="1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WPSR"/>
      <sheetName val="HOI"/>
      <sheetName val="HONI"/>
      <sheetName val="YOY"/>
      <sheetName val="PC_GL reconcilation"/>
      <sheetName val="Budget"/>
      <sheetName val="Month"/>
      <sheetName val="old YOY"/>
      <sheetName val="MOM"/>
      <sheetName val="Old M"/>
      <sheetName val="GL Input"/>
      <sheetName val="PC Input"/>
      <sheetName val="Manual Input"/>
      <sheetName val="2004GL Input"/>
      <sheetName val="2004PC Input"/>
      <sheetName val="2004Manual Input"/>
      <sheetName val="Sheet1"/>
      <sheetName val="LBSS DATA"/>
      <sheetName val="New CFS Report"/>
      <sheetName val="CFS Report"/>
      <sheetName val="Data &amp; Chart 1"/>
      <sheetName val="Data &amp; Chart 2"/>
      <sheetName val="Data &amp; Chart IMIT"/>
      <sheetName val="CLA Chart"/>
      <sheetName val="Sta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">
          <cell r="A7" t="str">
            <v>Node</v>
          </cell>
          <cell r="B7" t="str">
            <v>DROP ZONE - 2004 Year-to-date Actual</v>
          </cell>
        </row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B9" t="str">
            <v xml:space="preserve"> </v>
          </cell>
        </row>
        <row r="10">
          <cell r="B10" t="str">
            <v>Hydro One Networks</v>
          </cell>
          <cell r="C10">
            <v>57967853</v>
          </cell>
          <cell r="D10">
            <v>112352369</v>
          </cell>
          <cell r="E10">
            <v>168323127</v>
          </cell>
          <cell r="F10">
            <v>237461351</v>
          </cell>
          <cell r="G10">
            <v>297312589</v>
          </cell>
          <cell r="H10">
            <v>369524249</v>
          </cell>
          <cell r="I10">
            <v>406682225</v>
          </cell>
          <cell r="J10">
            <v>458595092</v>
          </cell>
          <cell r="K10">
            <v>512455246</v>
          </cell>
          <cell r="L10">
            <v>566840676</v>
          </cell>
          <cell r="M10">
            <v>629081007</v>
          </cell>
          <cell r="N10">
            <v>693531375</v>
          </cell>
        </row>
        <row r="11">
          <cell r="B11" t="str">
            <v>Service Providers</v>
          </cell>
          <cell r="C11">
            <v>26762816</v>
          </cell>
          <cell r="D11">
            <v>54661395</v>
          </cell>
          <cell r="E11">
            <v>92773621</v>
          </cell>
          <cell r="F11">
            <v>131513571</v>
          </cell>
          <cell r="G11">
            <v>169453371</v>
          </cell>
          <cell r="H11">
            <v>214957758</v>
          </cell>
          <cell r="I11">
            <v>323818976</v>
          </cell>
          <cell r="J11">
            <v>368495499</v>
          </cell>
          <cell r="K11">
            <v>432371524</v>
          </cell>
          <cell r="L11">
            <v>482817932</v>
          </cell>
          <cell r="M11">
            <v>531378101</v>
          </cell>
          <cell r="N11">
            <v>572484028</v>
          </cell>
        </row>
        <row r="12">
          <cell r="B12" t="str">
            <v>Direct Project Charges</v>
          </cell>
          <cell r="C12">
            <v>15654375</v>
          </cell>
          <cell r="D12">
            <v>33097779</v>
          </cell>
          <cell r="E12">
            <v>51166574</v>
          </cell>
          <cell r="F12">
            <v>68573703</v>
          </cell>
          <cell r="G12">
            <v>85073926</v>
          </cell>
          <cell r="H12">
            <v>97954954</v>
          </cell>
          <cell r="I12">
            <v>70454083</v>
          </cell>
          <cell r="J12">
            <v>78310161</v>
          </cell>
          <cell r="K12">
            <v>86179791</v>
          </cell>
          <cell r="L12">
            <v>90064622</v>
          </cell>
          <cell r="M12">
            <v>95815455</v>
          </cell>
          <cell r="N12">
            <v>122965324</v>
          </cell>
        </row>
        <row r="13">
          <cell r="B13" t="str">
            <v>Operations Direct</v>
          </cell>
          <cell r="C13">
            <v>4095863</v>
          </cell>
          <cell r="D13">
            <v>11535853</v>
          </cell>
          <cell r="E13">
            <v>18553155</v>
          </cell>
          <cell r="F13">
            <v>24070963</v>
          </cell>
          <cell r="G13">
            <v>29537675</v>
          </cell>
          <cell r="H13">
            <v>32050051</v>
          </cell>
          <cell r="I13">
            <v>37669561</v>
          </cell>
          <cell r="J13">
            <v>41229277</v>
          </cell>
          <cell r="K13">
            <v>44695771</v>
          </cell>
          <cell r="L13">
            <v>43695696</v>
          </cell>
          <cell r="M13">
            <v>44579338</v>
          </cell>
          <cell r="N13">
            <v>62519296</v>
          </cell>
        </row>
        <row r="14">
          <cell r="B14" t="str">
            <v>HONI CF&amp;S Direct</v>
          </cell>
          <cell r="C14">
            <v>11558512</v>
          </cell>
          <cell r="D14">
            <v>21561927</v>
          </cell>
          <cell r="E14">
            <v>32613419</v>
          </cell>
          <cell r="F14">
            <v>44502741</v>
          </cell>
          <cell r="G14">
            <v>55536251</v>
          </cell>
          <cell r="H14">
            <v>65904903</v>
          </cell>
          <cell r="I14">
            <v>32784522</v>
          </cell>
          <cell r="J14">
            <v>37080884</v>
          </cell>
          <cell r="K14">
            <v>41484020</v>
          </cell>
          <cell r="L14">
            <v>46368925</v>
          </cell>
          <cell r="M14">
            <v>51236117</v>
          </cell>
          <cell r="N14">
            <v>60446028</v>
          </cell>
        </row>
        <row r="15">
          <cell r="B15" t="str">
            <v>Demand Side Managemen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73456</v>
          </cell>
          <cell r="I15">
            <v>233090</v>
          </cell>
          <cell r="J15">
            <v>348600</v>
          </cell>
          <cell r="K15">
            <v>22622</v>
          </cell>
          <cell r="L15">
            <v>76979</v>
          </cell>
          <cell r="M15">
            <v>97869</v>
          </cell>
          <cell r="N15">
            <v>92536</v>
          </cell>
        </row>
        <row r="16">
          <cell r="B16" t="str">
            <v>Real Estate Direct</v>
          </cell>
          <cell r="C16">
            <v>540000</v>
          </cell>
          <cell r="D16">
            <v>167074</v>
          </cell>
          <cell r="E16">
            <v>492125</v>
          </cell>
          <cell r="F16">
            <v>658146</v>
          </cell>
          <cell r="G16">
            <v>926979</v>
          </cell>
          <cell r="H16">
            <v>398793</v>
          </cell>
          <cell r="I16">
            <v>409459</v>
          </cell>
          <cell r="J16">
            <v>432941</v>
          </cell>
          <cell r="K16">
            <v>437094</v>
          </cell>
          <cell r="L16">
            <v>506887</v>
          </cell>
          <cell r="M16">
            <v>547856</v>
          </cell>
          <cell r="N16">
            <v>618076</v>
          </cell>
        </row>
        <row r="17">
          <cell r="A17" t="str">
            <v xml:space="preserve"> </v>
          </cell>
          <cell r="B17" t="str">
            <v>Information Mgmt Direct</v>
          </cell>
          <cell r="C17">
            <v>4770116</v>
          </cell>
          <cell r="D17">
            <v>8963232</v>
          </cell>
          <cell r="E17">
            <v>13445872</v>
          </cell>
          <cell r="F17">
            <v>18921212</v>
          </cell>
          <cell r="G17">
            <v>23513739</v>
          </cell>
          <cell r="H17">
            <v>28155274</v>
          </cell>
          <cell r="I17">
            <v>32784522</v>
          </cell>
          <cell r="J17">
            <v>37080884</v>
          </cell>
          <cell r="K17">
            <v>41484020</v>
          </cell>
          <cell r="L17">
            <v>46368925</v>
          </cell>
          <cell r="M17">
            <v>51236117</v>
          </cell>
          <cell r="N17">
            <v>55856876</v>
          </cell>
        </row>
        <row r="18">
          <cell r="A18">
            <v>101</v>
          </cell>
          <cell r="B18" t="str">
            <v>1130-Inergi - TNM ETS</v>
          </cell>
          <cell r="C18">
            <v>2178966</v>
          </cell>
          <cell r="D18">
            <v>4088296</v>
          </cell>
          <cell r="E18">
            <v>6126816</v>
          </cell>
          <cell r="F18">
            <v>8566241</v>
          </cell>
          <cell r="G18">
            <v>10655245</v>
          </cell>
          <cell r="H18">
            <v>12760349</v>
          </cell>
          <cell r="I18">
            <v>14941129</v>
          </cell>
          <cell r="J18">
            <v>16899707</v>
          </cell>
          <cell r="K18">
            <v>18821812</v>
          </cell>
          <cell r="L18">
            <v>21057597</v>
          </cell>
          <cell r="M18">
            <v>23373643</v>
          </cell>
          <cell r="N18">
            <v>25483756</v>
          </cell>
        </row>
        <row r="19">
          <cell r="A19">
            <v>102</v>
          </cell>
          <cell r="B19" t="str">
            <v>1161-Inergi - DNM ETS</v>
          </cell>
          <cell r="C19">
            <v>2591149</v>
          </cell>
          <cell r="D19">
            <v>4874936</v>
          </cell>
          <cell r="E19">
            <v>7319056</v>
          </cell>
          <cell r="F19">
            <v>10354971</v>
          </cell>
          <cell r="G19">
            <v>12858494</v>
          </cell>
          <cell r="H19">
            <v>15394925</v>
          </cell>
          <cell r="I19">
            <v>17843393</v>
          </cell>
          <cell r="J19">
            <v>20181177</v>
          </cell>
          <cell r="K19">
            <v>22662208</v>
          </cell>
          <cell r="L19">
            <v>25311329</v>
          </cell>
          <cell r="M19">
            <v>27862474</v>
          </cell>
          <cell r="N19">
            <v>30373119</v>
          </cell>
        </row>
        <row r="20">
          <cell r="A20" t="str">
            <v xml:space="preserve"> </v>
          </cell>
          <cell r="B20" t="str">
            <v>Prop Taxes &amp; Rights</v>
          </cell>
          <cell r="C20">
            <v>6248396</v>
          </cell>
          <cell r="D20">
            <v>12431621</v>
          </cell>
          <cell r="E20">
            <v>18675422</v>
          </cell>
          <cell r="F20">
            <v>24923382</v>
          </cell>
          <cell r="G20">
            <v>31095533</v>
          </cell>
          <cell r="H20">
            <v>37277380</v>
          </cell>
          <cell r="I20">
            <v>43486759</v>
          </cell>
          <cell r="J20">
            <v>49738675</v>
          </cell>
          <cell r="K20">
            <v>56356925</v>
          </cell>
          <cell r="L20">
            <v>62531876</v>
          </cell>
          <cell r="M20">
            <v>69546031</v>
          </cell>
          <cell r="N20">
            <v>72116766</v>
          </cell>
        </row>
        <row r="21">
          <cell r="A21">
            <v>110</v>
          </cell>
          <cell r="B21" t="str">
            <v>1134-Prop Taxes &amp; Rights-Tx Projs</v>
          </cell>
          <cell r="C21">
            <v>5814658</v>
          </cell>
          <cell r="D21">
            <v>11642217</v>
          </cell>
          <cell r="E21">
            <v>17445231</v>
          </cell>
          <cell r="F21">
            <v>23268916</v>
          </cell>
          <cell r="G21">
            <v>29132898</v>
          </cell>
          <cell r="H21">
            <v>34924051</v>
          </cell>
          <cell r="I21">
            <v>40746000</v>
          </cell>
          <cell r="J21">
            <v>46616544</v>
          </cell>
          <cell r="K21">
            <v>52823203</v>
          </cell>
          <cell r="L21">
            <v>58622511</v>
          </cell>
          <cell r="M21">
            <v>65248761</v>
          </cell>
          <cell r="N21">
            <v>68073633</v>
          </cell>
        </row>
        <row r="22">
          <cell r="A22">
            <v>111</v>
          </cell>
          <cell r="B22" t="str">
            <v>1164-Prop Taxes &amp; Rights-Dx Projs</v>
          </cell>
          <cell r="C22">
            <v>433738</v>
          </cell>
          <cell r="D22">
            <v>789404</v>
          </cell>
          <cell r="E22">
            <v>1230191</v>
          </cell>
          <cell r="F22">
            <v>1654466</v>
          </cell>
          <cell r="G22">
            <v>1962636</v>
          </cell>
          <cell r="H22">
            <v>2353329</v>
          </cell>
          <cell r="I22">
            <v>2740759</v>
          </cell>
          <cell r="J22">
            <v>3122131</v>
          </cell>
          <cell r="K22">
            <v>3533722</v>
          </cell>
          <cell r="L22">
            <v>3909365</v>
          </cell>
          <cell r="M22">
            <v>4297270</v>
          </cell>
          <cell r="N22">
            <v>4043133</v>
          </cell>
        </row>
        <row r="23">
          <cell r="A23">
            <v>60</v>
          </cell>
          <cell r="B23" t="str">
            <v>HONI CF&amp;S Common</v>
          </cell>
          <cell r="C23">
            <v>11927920</v>
          </cell>
          <cell r="D23">
            <v>18771654</v>
          </cell>
          <cell r="E23">
            <v>23322316</v>
          </cell>
          <cell r="F23">
            <v>33248832</v>
          </cell>
          <cell r="G23">
            <v>41722251</v>
          </cell>
          <cell r="H23">
            <v>52175423</v>
          </cell>
          <cell r="I23">
            <v>37966241</v>
          </cell>
          <cell r="J23">
            <v>45234030</v>
          </cell>
          <cell r="K23">
            <v>49413080</v>
          </cell>
          <cell r="L23">
            <v>55403460</v>
          </cell>
          <cell r="M23">
            <v>68439313</v>
          </cell>
          <cell r="N23">
            <v>68510274</v>
          </cell>
        </row>
        <row r="24">
          <cell r="A24">
            <v>1</v>
          </cell>
          <cell r="B24" t="str">
            <v>Info Management Std</v>
          </cell>
          <cell r="C24">
            <v>327229</v>
          </cell>
          <cell r="D24">
            <v>1867082</v>
          </cell>
          <cell r="E24">
            <v>3027215</v>
          </cell>
          <cell r="F24">
            <v>3880957</v>
          </cell>
          <cell r="G24">
            <v>5416960</v>
          </cell>
          <cell r="H24">
            <v>7308226</v>
          </cell>
          <cell r="I24">
            <v>7150013</v>
          </cell>
          <cell r="J24">
            <v>9337726</v>
          </cell>
          <cell r="K24">
            <v>10883089</v>
          </cell>
          <cell r="L24">
            <v>11688117</v>
          </cell>
          <cell r="M24">
            <v>13257315</v>
          </cell>
          <cell r="N24">
            <v>16022153</v>
          </cell>
        </row>
        <row r="25">
          <cell r="A25">
            <v>3</v>
          </cell>
          <cell r="B25" t="str">
            <v>Bus Telecom</v>
          </cell>
          <cell r="C25">
            <v>887697</v>
          </cell>
          <cell r="D25">
            <v>1549380</v>
          </cell>
          <cell r="E25">
            <v>2696200</v>
          </cell>
          <cell r="F25">
            <v>4096468</v>
          </cell>
          <cell r="G25">
            <v>5009757</v>
          </cell>
          <cell r="H25">
            <v>5558965</v>
          </cell>
          <cell r="I25">
            <v>6248896</v>
          </cell>
          <cell r="J25">
            <v>6740030</v>
          </cell>
          <cell r="K25">
            <v>7894068</v>
          </cell>
          <cell r="L25">
            <v>9089871</v>
          </cell>
          <cell r="M25">
            <v>10488860</v>
          </cell>
          <cell r="N25">
            <v>12627485</v>
          </cell>
        </row>
        <row r="26">
          <cell r="A26">
            <v>4</v>
          </cell>
          <cell r="B26" t="str">
            <v>Networks HONI CFS</v>
          </cell>
          <cell r="C26">
            <v>7099307</v>
          </cell>
          <cell r="D26">
            <v>13335242</v>
          </cell>
          <cell r="E26">
            <v>20078489</v>
          </cell>
          <cell r="F26">
            <v>25278849</v>
          </cell>
          <cell r="G26">
            <v>31475688</v>
          </cell>
          <cell r="H26">
            <v>42610952</v>
          </cell>
          <cell r="I26">
            <v>27250776</v>
          </cell>
          <cell r="J26">
            <v>33653924</v>
          </cell>
          <cell r="K26">
            <v>36955406</v>
          </cell>
          <cell r="L26">
            <v>39542606</v>
          </cell>
          <cell r="M26">
            <v>42077245</v>
          </cell>
          <cell r="N26">
            <v>46336351</v>
          </cell>
        </row>
        <row r="27">
          <cell r="A27">
            <v>5</v>
          </cell>
          <cell r="B27" t="str">
            <v>Allocation of HOI CF&amp;S to Ntwk</v>
          </cell>
          <cell r="C27">
            <v>355986</v>
          </cell>
          <cell r="D27">
            <v>711972</v>
          </cell>
          <cell r="E27">
            <v>1067958</v>
          </cell>
          <cell r="F27">
            <v>1423944</v>
          </cell>
          <cell r="G27">
            <v>1779930</v>
          </cell>
          <cell r="H27">
            <v>2135916</v>
          </cell>
          <cell r="I27">
            <v>2491902</v>
          </cell>
          <cell r="J27">
            <v>2847888</v>
          </cell>
          <cell r="K27">
            <v>3203874</v>
          </cell>
          <cell r="L27">
            <v>3559860</v>
          </cell>
          <cell r="M27">
            <v>3915846</v>
          </cell>
          <cell r="N27">
            <v>4271832</v>
          </cell>
        </row>
        <row r="28">
          <cell r="A28">
            <v>6</v>
          </cell>
          <cell r="B28" t="str">
            <v>Corporate Finance</v>
          </cell>
          <cell r="C28">
            <v>1675266</v>
          </cell>
          <cell r="D28">
            <v>3218128</v>
          </cell>
          <cell r="E28">
            <v>4768635</v>
          </cell>
          <cell r="F28">
            <v>6225595</v>
          </cell>
          <cell r="G28">
            <v>7799381</v>
          </cell>
          <cell r="H28">
            <v>10162054</v>
          </cell>
          <cell r="I28">
            <v>11605784</v>
          </cell>
          <cell r="J28">
            <v>13264591</v>
          </cell>
          <cell r="K28">
            <v>15045137</v>
          </cell>
          <cell r="L28">
            <v>16423470</v>
          </cell>
          <cell r="M28">
            <v>17840211</v>
          </cell>
          <cell r="N28">
            <v>19198963</v>
          </cell>
        </row>
        <row r="29">
          <cell r="A29">
            <v>7</v>
          </cell>
          <cell r="B29" t="str">
            <v>Taxation</v>
          </cell>
          <cell r="C29">
            <v>131300</v>
          </cell>
          <cell r="D29">
            <v>237608</v>
          </cell>
          <cell r="E29">
            <v>367101</v>
          </cell>
          <cell r="F29">
            <v>468888</v>
          </cell>
          <cell r="G29">
            <v>578146</v>
          </cell>
          <cell r="H29">
            <v>704457</v>
          </cell>
          <cell r="I29">
            <v>797653</v>
          </cell>
          <cell r="J29">
            <v>924092</v>
          </cell>
          <cell r="K29">
            <v>1031314</v>
          </cell>
          <cell r="L29">
            <v>1117489</v>
          </cell>
          <cell r="M29">
            <v>1198436</v>
          </cell>
          <cell r="N29">
            <v>1362509</v>
          </cell>
        </row>
        <row r="30">
          <cell r="A30">
            <v>8</v>
          </cell>
          <cell r="B30" t="str">
            <v>Pension Fund</v>
          </cell>
          <cell r="C30">
            <v>0</v>
          </cell>
          <cell r="D30">
            <v>0</v>
          </cell>
          <cell r="E30">
            <v>0</v>
          </cell>
          <cell r="F30">
            <v>1928</v>
          </cell>
          <cell r="G30">
            <v>0</v>
          </cell>
          <cell r="H30">
            <v>693</v>
          </cell>
          <cell r="I30">
            <v>0</v>
          </cell>
          <cell r="J30">
            <v>0</v>
          </cell>
          <cell r="K30">
            <v>0</v>
          </cell>
          <cell r="L30">
            <v>-1</v>
          </cell>
          <cell r="M30">
            <v>136</v>
          </cell>
          <cell r="N30">
            <v>872</v>
          </cell>
        </row>
        <row r="31">
          <cell r="A31">
            <v>9</v>
          </cell>
          <cell r="B31" t="str">
            <v>HONI Treasury</v>
          </cell>
          <cell r="C31">
            <v>154098</v>
          </cell>
          <cell r="D31">
            <v>256696</v>
          </cell>
          <cell r="E31">
            <v>320065</v>
          </cell>
          <cell r="F31">
            <v>456076</v>
          </cell>
          <cell r="G31">
            <v>697174</v>
          </cell>
          <cell r="H31">
            <v>1631938</v>
          </cell>
          <cell r="I31">
            <v>1726650</v>
          </cell>
          <cell r="J31">
            <v>1945326</v>
          </cell>
          <cell r="K31">
            <v>2333952</v>
          </cell>
          <cell r="L31">
            <v>2451409</v>
          </cell>
          <cell r="M31">
            <v>2565117</v>
          </cell>
          <cell r="N31">
            <v>2256330</v>
          </cell>
        </row>
        <row r="32">
          <cell r="A32">
            <v>10</v>
          </cell>
          <cell r="B32" t="str">
            <v>Corporate Controller</v>
          </cell>
          <cell r="C32">
            <v>1335612</v>
          </cell>
          <cell r="D32">
            <v>2627161</v>
          </cell>
          <cell r="E32">
            <v>3928358</v>
          </cell>
          <cell r="F32">
            <v>5103302</v>
          </cell>
          <cell r="G32">
            <v>6279003</v>
          </cell>
          <cell r="H32">
            <v>7531664</v>
          </cell>
          <cell r="I32">
            <v>8746364</v>
          </cell>
          <cell r="J32">
            <v>10018619</v>
          </cell>
          <cell r="K32">
            <v>11254013</v>
          </cell>
          <cell r="L32">
            <v>12390640</v>
          </cell>
          <cell r="M32">
            <v>13574286</v>
          </cell>
          <cell r="N32">
            <v>15012389</v>
          </cell>
        </row>
        <row r="33">
          <cell r="A33">
            <v>11</v>
          </cell>
          <cell r="B33" t="str">
            <v>Financial Strategy</v>
          </cell>
          <cell r="C33">
            <v>54255</v>
          </cell>
          <cell r="D33">
            <v>96663</v>
          </cell>
          <cell r="E33">
            <v>153111</v>
          </cell>
          <cell r="F33">
            <v>195400</v>
          </cell>
          <cell r="G33">
            <v>245058</v>
          </cell>
          <cell r="H33">
            <v>293302</v>
          </cell>
          <cell r="I33">
            <v>335118</v>
          </cell>
          <cell r="J33">
            <v>376554</v>
          </cell>
          <cell r="K33">
            <v>425858</v>
          </cell>
          <cell r="L33">
            <v>463933</v>
          </cell>
          <cell r="M33">
            <v>502235</v>
          </cell>
          <cell r="N33">
            <v>566862</v>
          </cell>
        </row>
        <row r="34">
          <cell r="A34">
            <v>18</v>
          </cell>
          <cell r="B34" t="str">
            <v>Corporate Communications</v>
          </cell>
          <cell r="C34">
            <v>186480</v>
          </cell>
          <cell r="D34">
            <v>455968</v>
          </cell>
          <cell r="E34">
            <v>881921</v>
          </cell>
          <cell r="F34">
            <v>1244505</v>
          </cell>
          <cell r="G34">
            <v>1963183</v>
          </cell>
          <cell r="H34">
            <v>2405140</v>
          </cell>
          <cell r="I34">
            <v>2707132</v>
          </cell>
          <cell r="J34">
            <v>3112963</v>
          </cell>
          <cell r="K34">
            <v>3512774</v>
          </cell>
          <cell r="L34">
            <v>3960757</v>
          </cell>
          <cell r="M34">
            <v>4182984</v>
          </cell>
          <cell r="N34">
            <v>4922908</v>
          </cell>
        </row>
        <row r="35">
          <cell r="A35">
            <v>12</v>
          </cell>
          <cell r="B35" t="str">
            <v>HONI Corporate Services</v>
          </cell>
          <cell r="C35">
            <v>3871828</v>
          </cell>
          <cell r="D35">
            <v>8585728</v>
          </cell>
          <cell r="E35">
            <v>13667738</v>
          </cell>
          <cell r="F35">
            <v>17665250</v>
          </cell>
          <cell r="G35">
            <v>22273283</v>
          </cell>
          <cell r="H35">
            <v>7448218</v>
          </cell>
          <cell r="I35">
            <v>8709115</v>
          </cell>
          <cell r="J35">
            <v>9951628</v>
          </cell>
          <cell r="K35">
            <v>11057913</v>
          </cell>
          <cell r="L35">
            <v>12222874</v>
          </cell>
          <cell r="M35">
            <v>13490941</v>
          </cell>
          <cell r="N35">
            <v>15178829</v>
          </cell>
        </row>
        <row r="36">
          <cell r="B36" t="str">
            <v>Information Mgmt Info Tech</v>
          </cell>
          <cell r="C36">
            <v>274518</v>
          </cell>
          <cell r="D36">
            <v>560675</v>
          </cell>
          <cell r="E36">
            <v>787463</v>
          </cell>
          <cell r="F36">
            <v>1028215</v>
          </cell>
          <cell r="G36">
            <v>1242651</v>
          </cell>
          <cell r="H36">
            <v>1660699</v>
          </cell>
          <cell r="I36">
            <v>2075983</v>
          </cell>
          <cell r="J36">
            <v>2507643</v>
          </cell>
          <cell r="K36">
            <v>2792096</v>
          </cell>
          <cell r="L36">
            <v>3063896</v>
          </cell>
          <cell r="M36">
            <v>3464357</v>
          </cell>
          <cell r="N36">
            <v>4136492</v>
          </cell>
        </row>
        <row r="37">
          <cell r="A37">
            <v>13</v>
          </cell>
          <cell r="B37" t="str">
            <v>4339-IMIT - Director's Office</v>
          </cell>
          <cell r="C37">
            <v>274518</v>
          </cell>
          <cell r="D37">
            <v>560675</v>
          </cell>
          <cell r="E37">
            <v>787463</v>
          </cell>
          <cell r="F37">
            <v>1028215</v>
          </cell>
          <cell r="G37">
            <v>1242651</v>
          </cell>
          <cell r="H37">
            <v>1521774</v>
          </cell>
          <cell r="I37">
            <v>1740580</v>
          </cell>
          <cell r="J37">
            <v>1940948</v>
          </cell>
          <cell r="K37">
            <v>2183139</v>
          </cell>
          <cell r="L37">
            <v>2371228</v>
          </cell>
          <cell r="M37">
            <v>2631129</v>
          </cell>
          <cell r="N37">
            <v>2972850</v>
          </cell>
        </row>
        <row r="38">
          <cell r="A38" t="str">
            <v>13N</v>
          </cell>
          <cell r="B38" t="str">
            <v>4514-Operating Facilities  (OGCC)</v>
          </cell>
          <cell r="H38">
            <v>138925</v>
          </cell>
          <cell r="I38">
            <v>335403</v>
          </cell>
          <cell r="J38">
            <v>566695</v>
          </cell>
          <cell r="K38">
            <v>608957</v>
          </cell>
          <cell r="L38">
            <v>692668</v>
          </cell>
          <cell r="M38">
            <v>833228</v>
          </cell>
          <cell r="N38">
            <v>1163642</v>
          </cell>
        </row>
        <row r="39">
          <cell r="A39">
            <v>14</v>
          </cell>
          <cell r="B39" t="str">
            <v>Networks Human Resources</v>
          </cell>
          <cell r="C39">
            <v>802244</v>
          </cell>
          <cell r="D39">
            <v>1489057</v>
          </cell>
          <cell r="E39">
            <v>2024738</v>
          </cell>
          <cell r="F39">
            <v>2672019</v>
          </cell>
          <cell r="G39">
            <v>3385082</v>
          </cell>
          <cell r="H39">
            <v>3979396</v>
          </cell>
          <cell r="I39">
            <v>4614253</v>
          </cell>
          <cell r="J39">
            <v>5204805</v>
          </cell>
          <cell r="K39">
            <v>5763525</v>
          </cell>
          <cell r="L39">
            <v>6422308</v>
          </cell>
          <cell r="M39">
            <v>7090980</v>
          </cell>
          <cell r="N39">
            <v>7666047</v>
          </cell>
        </row>
        <row r="40">
          <cell r="A40">
            <v>15</v>
          </cell>
          <cell r="B40" t="str">
            <v>Corporate Services SVP</v>
          </cell>
          <cell r="C40">
            <v>91756</v>
          </cell>
          <cell r="D40">
            <v>138819</v>
          </cell>
          <cell r="E40">
            <v>245541</v>
          </cell>
          <cell r="F40">
            <v>352163</v>
          </cell>
          <cell r="G40">
            <v>339303</v>
          </cell>
          <cell r="H40">
            <v>502546</v>
          </cell>
          <cell r="I40">
            <v>543072</v>
          </cell>
          <cell r="J40">
            <v>593397</v>
          </cell>
          <cell r="K40">
            <v>649842</v>
          </cell>
          <cell r="L40">
            <v>717601</v>
          </cell>
          <cell r="M40">
            <v>744291</v>
          </cell>
          <cell r="N40">
            <v>827257</v>
          </cell>
        </row>
        <row r="41">
          <cell r="A41">
            <v>16</v>
          </cell>
          <cell r="B41" t="str">
            <v>Labour Relations</v>
          </cell>
          <cell r="C41">
            <v>122204</v>
          </cell>
          <cell r="D41">
            <v>220105</v>
          </cell>
          <cell r="E41">
            <v>352390</v>
          </cell>
          <cell r="F41">
            <v>446517</v>
          </cell>
          <cell r="G41">
            <v>549030</v>
          </cell>
          <cell r="H41">
            <v>671597</v>
          </cell>
          <cell r="I41">
            <v>769107</v>
          </cell>
          <cell r="J41">
            <v>858235</v>
          </cell>
          <cell r="K41">
            <v>965737</v>
          </cell>
          <cell r="L41">
            <v>1052341</v>
          </cell>
          <cell r="M41">
            <v>1141265</v>
          </cell>
          <cell r="N41">
            <v>1311682</v>
          </cell>
        </row>
        <row r="42">
          <cell r="A42">
            <v>17</v>
          </cell>
          <cell r="B42" t="str">
            <v>Unassigned Corporate Servi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9N</v>
          </cell>
          <cell r="B43" t="str">
            <v>Secuity</v>
          </cell>
          <cell r="C43">
            <v>99770</v>
          </cell>
          <cell r="D43">
            <v>197106</v>
          </cell>
          <cell r="E43">
            <v>311473</v>
          </cell>
          <cell r="F43">
            <v>402459</v>
          </cell>
          <cell r="G43">
            <v>503390</v>
          </cell>
          <cell r="H43">
            <v>633980</v>
          </cell>
          <cell r="I43">
            <v>706699</v>
          </cell>
          <cell r="J43">
            <v>787549</v>
          </cell>
          <cell r="K43">
            <v>886714</v>
          </cell>
          <cell r="L43">
            <v>966728</v>
          </cell>
          <cell r="M43">
            <v>1050048</v>
          </cell>
          <cell r="N43">
            <v>1237351</v>
          </cell>
        </row>
        <row r="44">
          <cell r="A44" t="str">
            <v>20N</v>
          </cell>
          <cell r="B44" t="str">
            <v>External Relations</v>
          </cell>
          <cell r="G44">
            <v>59251</v>
          </cell>
          <cell r="H44">
            <v>88877</v>
          </cell>
          <cell r="I44">
            <v>118502</v>
          </cell>
          <cell r="J44">
            <v>144610</v>
          </cell>
          <cell r="K44">
            <v>170718</v>
          </cell>
          <cell r="L44">
            <v>196825</v>
          </cell>
          <cell r="M44">
            <v>222933</v>
          </cell>
          <cell r="N44">
            <v>254684</v>
          </cell>
        </row>
        <row r="45">
          <cell r="A45">
            <v>21</v>
          </cell>
          <cell r="B45" t="str">
            <v>Audit</v>
          </cell>
          <cell r="C45">
            <v>212478</v>
          </cell>
          <cell r="D45">
            <v>374250</v>
          </cell>
          <cell r="E45">
            <v>604796</v>
          </cell>
          <cell r="F45">
            <v>793711</v>
          </cell>
          <cell r="G45">
            <v>981986</v>
          </cell>
          <cell r="H45">
            <v>1221047</v>
          </cell>
          <cell r="I45">
            <v>1436925</v>
          </cell>
          <cell r="J45">
            <v>1594765</v>
          </cell>
          <cell r="K45">
            <v>1801064</v>
          </cell>
          <cell r="L45">
            <v>1960834</v>
          </cell>
          <cell r="M45">
            <v>2128180</v>
          </cell>
          <cell r="N45">
            <v>2375167</v>
          </cell>
        </row>
        <row r="46">
          <cell r="A46">
            <v>22</v>
          </cell>
          <cell r="B46" t="str">
            <v>MCP VSP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3094</v>
          </cell>
          <cell r="J46">
            <v>33094</v>
          </cell>
          <cell r="K46">
            <v>33094</v>
          </cell>
          <cell r="L46">
            <v>33094</v>
          </cell>
          <cell r="M46">
            <v>33094</v>
          </cell>
          <cell r="N46">
            <v>33094</v>
          </cell>
        </row>
        <row r="47">
          <cell r="A47">
            <v>23</v>
          </cell>
          <cell r="B47" t="str">
            <v>HONI Donation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24</v>
          </cell>
          <cell r="B48" t="str">
            <v>HONI Gen Counsel and Sec</v>
          </cell>
          <cell r="C48">
            <v>2420616</v>
          </cell>
          <cell r="D48">
            <v>3347526</v>
          </cell>
          <cell r="E48">
            <v>4376632</v>
          </cell>
          <cell r="F48">
            <v>5150786</v>
          </cell>
          <cell r="G48">
            <v>6121813</v>
          </cell>
          <cell r="H48">
            <v>9475367</v>
          </cell>
          <cell r="I48">
            <v>12000871</v>
          </cell>
          <cell r="J48">
            <v>16228922</v>
          </cell>
          <cell r="K48">
            <v>17401675</v>
          </cell>
          <cell r="L48">
            <v>18127722</v>
          </cell>
          <cell r="M48">
            <v>18877873</v>
          </cell>
          <cell r="N48">
            <v>20461999</v>
          </cell>
        </row>
        <row r="49">
          <cell r="A49">
            <v>25</v>
          </cell>
          <cell r="B49" t="str">
            <v>General Counsel &amp; Secretariat</v>
          </cell>
          <cell r="C49">
            <v>360882</v>
          </cell>
          <cell r="D49">
            <v>727304</v>
          </cell>
          <cell r="E49">
            <v>1318834</v>
          </cell>
          <cell r="F49">
            <v>1705921</v>
          </cell>
          <cell r="G49">
            <v>2214376</v>
          </cell>
          <cell r="H49">
            <v>2936943</v>
          </cell>
          <cell r="I49">
            <v>3583018</v>
          </cell>
          <cell r="J49">
            <v>3947814</v>
          </cell>
          <cell r="K49">
            <v>4700522</v>
          </cell>
          <cell r="L49">
            <v>5135385</v>
          </cell>
          <cell r="M49">
            <v>5520189</v>
          </cell>
          <cell r="N49">
            <v>6465409</v>
          </cell>
        </row>
        <row r="50">
          <cell r="A50">
            <v>26</v>
          </cell>
          <cell r="B50" t="str">
            <v>Unassigned HONI GC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27</v>
          </cell>
          <cell r="B51" t="str">
            <v>Regulatory Affair Price Supp</v>
          </cell>
          <cell r="C51">
            <v>2059734</v>
          </cell>
          <cell r="D51">
            <v>2620222</v>
          </cell>
          <cell r="E51">
            <v>3057799</v>
          </cell>
          <cell r="F51">
            <v>3444865</v>
          </cell>
          <cell r="G51">
            <v>3907437</v>
          </cell>
          <cell r="H51">
            <v>6538424</v>
          </cell>
          <cell r="I51">
            <v>8417853</v>
          </cell>
          <cell r="J51">
            <v>12281108</v>
          </cell>
          <cell r="K51">
            <v>12701154</v>
          </cell>
          <cell r="L51">
            <v>12992337</v>
          </cell>
          <cell r="M51">
            <v>13357684</v>
          </cell>
          <cell r="N51">
            <v>13996590</v>
          </cell>
        </row>
        <row r="52">
          <cell r="A52">
            <v>28</v>
          </cell>
          <cell r="B52" t="str">
            <v>Alloc to Other Subs</v>
          </cell>
          <cell r="C52">
            <v>-1671987</v>
          </cell>
          <cell r="D52">
            <v>-3343974</v>
          </cell>
          <cell r="E52">
            <v>-5015961</v>
          </cell>
          <cell r="F52">
            <v>-6762268</v>
          </cell>
          <cell r="G52">
            <v>-8434255</v>
          </cell>
          <cell r="H52">
            <v>-10180562</v>
          </cell>
          <cell r="I52">
            <v>-11852549</v>
          </cell>
          <cell r="J52">
            <v>-13524536</v>
          </cell>
          <cell r="K52">
            <v>-15270843</v>
          </cell>
          <cell r="L52">
            <v>-16942830</v>
          </cell>
          <cell r="M52">
            <v>-18614817</v>
          </cell>
          <cell r="N52">
            <v>-20361124</v>
          </cell>
        </row>
        <row r="53">
          <cell r="A53">
            <v>29</v>
          </cell>
          <cell r="B53" t="str">
            <v>Corp Level Adj</v>
          </cell>
          <cell r="C53">
            <v>3605584</v>
          </cell>
          <cell r="D53">
            <v>2006307</v>
          </cell>
          <cell r="E53">
            <v>-2544531</v>
          </cell>
          <cell r="F53">
            <v>-242118</v>
          </cell>
          <cell r="G53">
            <v>-441804</v>
          </cell>
          <cell r="H53">
            <v>-4164853</v>
          </cell>
          <cell r="I53">
            <v>-2913455</v>
          </cell>
          <cell r="J53">
            <v>-4743867</v>
          </cell>
          <cell r="K53">
            <v>-6416860</v>
          </cell>
          <cell r="L53">
            <v>-5022960</v>
          </cell>
          <cell r="M53">
            <v>-1601005</v>
          </cell>
          <cell r="N53">
            <v>-6576435</v>
          </cell>
        </row>
        <row r="54">
          <cell r="A54">
            <v>30</v>
          </cell>
          <cell r="B54" t="str">
            <v>Errors Unbundled CF&amp;S</v>
          </cell>
          <cell r="C54">
            <v>8103</v>
          </cell>
          <cell r="D54">
            <v>13643</v>
          </cell>
          <cell r="E54">
            <v>64943</v>
          </cell>
          <cell r="F54">
            <v>234676</v>
          </cell>
          <cell r="G54">
            <v>261649</v>
          </cell>
          <cell r="H54">
            <v>225918</v>
          </cell>
          <cell r="I54">
            <v>230012</v>
          </cell>
          <cell r="J54">
            <v>246217</v>
          </cell>
          <cell r="K54">
            <v>97378</v>
          </cell>
          <cell r="L54">
            <v>105826</v>
          </cell>
          <cell r="M54">
            <v>110468</v>
          </cell>
          <cell r="N54">
            <v>100721</v>
          </cell>
        </row>
        <row r="55">
          <cell r="A55">
            <v>31</v>
          </cell>
          <cell r="B55" t="str">
            <v>Non E Business</v>
          </cell>
          <cell r="C55">
            <v>5027</v>
          </cell>
          <cell r="D55">
            <v>8794</v>
          </cell>
          <cell r="E55">
            <v>26943</v>
          </cell>
          <cell r="F55">
            <v>26451</v>
          </cell>
          <cell r="G55">
            <v>25158</v>
          </cell>
          <cell r="H55">
            <v>25384</v>
          </cell>
          <cell r="I55">
            <v>26561</v>
          </cell>
          <cell r="J55">
            <v>38496</v>
          </cell>
          <cell r="K55">
            <v>53685</v>
          </cell>
          <cell r="L55">
            <v>56080</v>
          </cell>
          <cell r="M55">
            <v>60121</v>
          </cell>
          <cell r="N55">
            <v>131416</v>
          </cell>
        </row>
        <row r="56">
          <cell r="A56">
            <v>32</v>
          </cell>
          <cell r="B56" t="str">
            <v>E-Business</v>
          </cell>
          <cell r="C56">
            <v>3077</v>
          </cell>
          <cell r="D56">
            <v>4849</v>
          </cell>
          <cell r="E56">
            <v>38000</v>
          </cell>
          <cell r="F56">
            <v>208225</v>
          </cell>
          <cell r="G56">
            <v>236491</v>
          </cell>
          <cell r="H56">
            <v>200535</v>
          </cell>
          <cell r="I56">
            <v>203451</v>
          </cell>
          <cell r="J56">
            <v>207721</v>
          </cell>
          <cell r="K56">
            <v>43693</v>
          </cell>
          <cell r="L56">
            <v>49746</v>
          </cell>
          <cell r="M56">
            <v>50347</v>
          </cell>
          <cell r="N56">
            <v>-30695</v>
          </cell>
        </row>
        <row r="57">
          <cell r="A57">
            <v>33</v>
          </cell>
          <cell r="B57" t="str">
            <v>Hydro One Holding</v>
          </cell>
          <cell r="C57">
            <v>156391</v>
          </cell>
          <cell r="D57">
            <v>196667</v>
          </cell>
          <cell r="E57">
            <v>30432</v>
          </cell>
          <cell r="F57">
            <v>34753</v>
          </cell>
          <cell r="G57">
            <v>45703</v>
          </cell>
          <cell r="H57">
            <v>1053124</v>
          </cell>
          <cell r="I57">
            <v>1173785</v>
          </cell>
          <cell r="J57">
            <v>1724643</v>
          </cell>
          <cell r="K57">
            <v>968368</v>
          </cell>
          <cell r="L57">
            <v>865461</v>
          </cell>
          <cell r="M57">
            <v>1250148</v>
          </cell>
          <cell r="N57">
            <v>1742476</v>
          </cell>
        </row>
        <row r="58">
          <cell r="A58">
            <v>34</v>
          </cell>
          <cell r="B58" t="str">
            <v>Unassigned HOI</v>
          </cell>
          <cell r="C58">
            <v>512</v>
          </cell>
          <cell r="D58">
            <v>1094</v>
          </cell>
          <cell r="E58">
            <v>1990</v>
          </cell>
          <cell r="F58">
            <v>2116</v>
          </cell>
          <cell r="G58">
            <v>2116</v>
          </cell>
          <cell r="H58">
            <v>2166</v>
          </cell>
          <cell r="I58">
            <v>2268</v>
          </cell>
          <cell r="J58">
            <v>2423</v>
          </cell>
          <cell r="K58">
            <v>2423</v>
          </cell>
          <cell r="L58">
            <v>2423</v>
          </cell>
          <cell r="M58">
            <v>2423</v>
          </cell>
          <cell r="N58">
            <v>2715</v>
          </cell>
        </row>
        <row r="59">
          <cell r="A59">
            <v>35</v>
          </cell>
          <cell r="B59" t="str">
            <v>HOI Allocations and Adjustment</v>
          </cell>
          <cell r="C59">
            <v>-257716</v>
          </cell>
          <cell r="D59">
            <v>-515240</v>
          </cell>
          <cell r="E59">
            <v>-1323395</v>
          </cell>
          <cell r="F59">
            <v>-1591096</v>
          </cell>
          <cell r="G59">
            <v>-1835175</v>
          </cell>
          <cell r="H59">
            <v>-2103593</v>
          </cell>
          <cell r="I59">
            <v>-2247397</v>
          </cell>
          <cell r="J59">
            <v>-1899079</v>
          </cell>
          <cell r="K59">
            <v>-3055506</v>
          </cell>
          <cell r="L59">
            <v>-3365774</v>
          </cell>
          <cell r="M59">
            <v>-3616425</v>
          </cell>
          <cell r="N59">
            <v>-4225934</v>
          </cell>
        </row>
        <row r="60">
          <cell r="A60">
            <v>36</v>
          </cell>
          <cell r="B60" t="str">
            <v>All Hydro One Flask</v>
          </cell>
          <cell r="C60">
            <v>413595</v>
          </cell>
          <cell r="D60">
            <v>710814</v>
          </cell>
          <cell r="E60">
            <v>1351837</v>
          </cell>
          <cell r="F60">
            <v>1623733</v>
          </cell>
          <cell r="G60">
            <v>1878761</v>
          </cell>
          <cell r="H60">
            <v>3154550</v>
          </cell>
          <cell r="I60">
            <v>3418915</v>
          </cell>
          <cell r="J60">
            <v>3621299</v>
          </cell>
          <cell r="K60">
            <v>4021451</v>
          </cell>
          <cell r="L60">
            <v>4228811</v>
          </cell>
          <cell r="M60">
            <v>4864150</v>
          </cell>
          <cell r="N60">
            <v>5965694</v>
          </cell>
        </row>
        <row r="61">
          <cell r="A61">
            <v>37</v>
          </cell>
          <cell r="B61" t="str">
            <v>Pension Plan Charge Through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8795</v>
          </cell>
          <cell r="I61">
            <v>682</v>
          </cell>
          <cell r="J61">
            <v>3354</v>
          </cell>
          <cell r="K61">
            <v>-2067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38</v>
          </cell>
          <cell r="B62" t="str">
            <v>Hydro One Executive</v>
          </cell>
          <cell r="C62">
            <v>0</v>
          </cell>
          <cell r="D62">
            <v>4041</v>
          </cell>
          <cell r="E62">
            <v>-74</v>
          </cell>
          <cell r="F62">
            <v>3679</v>
          </cell>
          <cell r="G62">
            <v>3679</v>
          </cell>
          <cell r="H62">
            <v>3679</v>
          </cell>
          <cell r="I62">
            <v>3679</v>
          </cell>
          <cell r="J62">
            <v>3679</v>
          </cell>
          <cell r="K62">
            <v>3679</v>
          </cell>
          <cell r="L62">
            <v>8969</v>
          </cell>
          <cell r="M62">
            <v>3679</v>
          </cell>
          <cell r="N62">
            <v>0</v>
          </cell>
        </row>
        <row r="63">
          <cell r="A63">
            <v>39</v>
          </cell>
          <cell r="B63" t="str">
            <v>HOI Treasury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-5758</v>
          </cell>
          <cell r="H63">
            <v>0</v>
          </cell>
          <cell r="I63">
            <v>0</v>
          </cell>
          <cell r="J63">
            <v>-1079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40</v>
          </cell>
          <cell r="B64" t="str">
            <v>HOI General Counsel and Secr</v>
          </cell>
          <cell r="C64">
            <v>91261</v>
          </cell>
          <cell r="D64">
            <v>149030</v>
          </cell>
          <cell r="E64">
            <v>388972</v>
          </cell>
          <cell r="F64">
            <v>425949</v>
          </cell>
          <cell r="G64">
            <v>480025</v>
          </cell>
          <cell r="H64">
            <v>1381582</v>
          </cell>
          <cell r="I64">
            <v>1448754</v>
          </cell>
          <cell r="J64">
            <v>1485949</v>
          </cell>
          <cell r="K64">
            <v>1553980</v>
          </cell>
          <cell r="L64">
            <v>1589646</v>
          </cell>
          <cell r="M64">
            <v>1650628</v>
          </cell>
          <cell r="N64">
            <v>1886953</v>
          </cell>
        </row>
        <row r="65">
          <cell r="A65">
            <v>41</v>
          </cell>
          <cell r="B65" t="str">
            <v>Hydro One Chair</v>
          </cell>
          <cell r="C65">
            <v>-4169</v>
          </cell>
          <cell r="D65">
            <v>-1779</v>
          </cell>
          <cell r="E65">
            <v>45382</v>
          </cell>
          <cell r="F65">
            <v>64803</v>
          </cell>
          <cell r="G65">
            <v>88276</v>
          </cell>
          <cell r="H65">
            <v>111562</v>
          </cell>
          <cell r="I65">
            <v>133169</v>
          </cell>
          <cell r="J65">
            <v>153109</v>
          </cell>
          <cell r="K65">
            <v>175296</v>
          </cell>
          <cell r="L65">
            <v>195902</v>
          </cell>
          <cell r="M65">
            <v>215693</v>
          </cell>
          <cell r="N65">
            <v>241014</v>
          </cell>
        </row>
        <row r="66">
          <cell r="A66">
            <v>42</v>
          </cell>
          <cell r="B66" t="str">
            <v>Hydro One Holding Finance</v>
          </cell>
          <cell r="C66">
            <v>96942</v>
          </cell>
          <cell r="D66">
            <v>151651</v>
          </cell>
          <cell r="E66">
            <v>253042</v>
          </cell>
          <cell r="F66">
            <v>322834</v>
          </cell>
          <cell r="G66">
            <v>363367</v>
          </cell>
          <cell r="H66">
            <v>466391</v>
          </cell>
          <cell r="I66">
            <v>503687</v>
          </cell>
          <cell r="J66">
            <v>536287</v>
          </cell>
          <cell r="K66">
            <v>630455</v>
          </cell>
          <cell r="L66">
            <v>663054</v>
          </cell>
          <cell r="M66">
            <v>761652</v>
          </cell>
          <cell r="N66">
            <v>886761</v>
          </cell>
        </row>
        <row r="67">
          <cell r="A67">
            <v>43</v>
          </cell>
          <cell r="B67" t="str">
            <v>President and CEO Office</v>
          </cell>
          <cell r="C67">
            <v>229561</v>
          </cell>
          <cell r="D67">
            <v>407870</v>
          </cell>
          <cell r="E67">
            <v>664515</v>
          </cell>
          <cell r="F67">
            <v>806470</v>
          </cell>
          <cell r="G67">
            <v>949172</v>
          </cell>
          <cell r="H67">
            <v>1200131</v>
          </cell>
          <cell r="I67">
            <v>1328944</v>
          </cell>
          <cell r="J67">
            <v>1440000</v>
          </cell>
          <cell r="K67">
            <v>1660108</v>
          </cell>
          <cell r="L67">
            <v>1771241</v>
          </cell>
          <cell r="M67">
            <v>2232498</v>
          </cell>
          <cell r="N67">
            <v>2950966</v>
          </cell>
        </row>
        <row r="73">
          <cell r="A73">
            <v>2</v>
          </cell>
          <cell r="B73" t="str">
            <v>LBSS_STD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36214</v>
          </cell>
          <cell r="I73">
            <v>773456</v>
          </cell>
          <cell r="J73">
            <v>843720</v>
          </cell>
          <cell r="K73">
            <v>940518</v>
          </cell>
          <cell r="L73">
            <v>1050208</v>
          </cell>
          <cell r="M73">
            <v>1123244</v>
          </cell>
          <cell r="N73">
            <v>1536929</v>
          </cell>
        </row>
        <row r="74">
          <cell r="A74">
            <v>20</v>
          </cell>
          <cell r="B74" t="str">
            <v>Strategic Planning Bus Develop</v>
          </cell>
          <cell r="C74">
            <v>235119</v>
          </cell>
          <cell r="D74">
            <v>441613</v>
          </cell>
          <cell r="E74">
            <v>608691</v>
          </cell>
          <cell r="F74">
            <v>781832</v>
          </cell>
          <cell r="G74">
            <v>953550</v>
          </cell>
          <cell r="H74">
            <v>1144209</v>
          </cell>
          <cell r="I74">
            <v>1327190</v>
          </cell>
          <cell r="J74">
            <v>1522054</v>
          </cell>
          <cell r="K74">
            <v>1733153</v>
          </cell>
          <cell r="L74">
            <v>1922169</v>
          </cell>
          <cell r="M74">
            <v>2105797</v>
          </cell>
          <cell r="N74">
            <v>2463399</v>
          </cell>
        </row>
        <row r="75">
          <cell r="A75">
            <v>19</v>
          </cell>
          <cell r="B75" t="str">
            <v>Land Bldgs Services Security</v>
          </cell>
          <cell r="C75">
            <v>2394625</v>
          </cell>
          <cell r="D75">
            <v>5721104</v>
          </cell>
          <cell r="E75">
            <v>9375686</v>
          </cell>
          <cell r="F75">
            <v>11921831</v>
          </cell>
          <cell r="G75">
            <v>14794035</v>
          </cell>
          <cell r="H75">
            <v>19572470</v>
          </cell>
          <cell r="I75">
            <v>23220423</v>
          </cell>
          <cell r="J75">
            <v>24761868</v>
          </cell>
          <cell r="K75">
            <v>28019595</v>
          </cell>
          <cell r="L75">
            <v>30643775</v>
          </cell>
          <cell r="M75">
            <v>34310727</v>
          </cell>
          <cell r="N75">
            <v>38356360</v>
          </cell>
        </row>
        <row r="76">
          <cell r="B76" t="str">
            <v>Calculated Values</v>
          </cell>
        </row>
        <row r="78">
          <cell r="A78" t="str">
            <v>21N</v>
          </cell>
          <cell r="B78" t="str">
            <v>Total Networks Executive Office</v>
          </cell>
          <cell r="C78">
            <v>398958</v>
          </cell>
          <cell r="D78">
            <v>830218</v>
          </cell>
          <cell r="E78">
            <v>1486717</v>
          </cell>
          <cell r="F78">
            <v>2038216</v>
          </cell>
          <cell r="G78">
            <v>3004420</v>
          </cell>
          <cell r="H78">
            <v>3716064</v>
          </cell>
          <cell r="I78">
            <v>4263559</v>
          </cell>
          <cell r="J78">
            <v>4853338</v>
          </cell>
          <cell r="K78">
            <v>5485556</v>
          </cell>
          <cell r="L78">
            <v>6119416</v>
          </cell>
          <cell r="M78">
            <v>6535097</v>
          </cell>
          <cell r="N78">
            <v>7553759</v>
          </cell>
        </row>
        <row r="79">
          <cell r="A79" t="str">
            <v>A2</v>
          </cell>
          <cell r="B79" t="str">
            <v>CF&amp;S Cost Allocation Budget Adj  ????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</v>
          </cell>
          <cell r="B80" t="str">
            <v>Info Management Std &amp; OGCCIT P&amp;Ps</v>
          </cell>
          <cell r="C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</row>
      </sheetData>
      <sheetData sheetId="15">
        <row r="8">
          <cell r="B8" t="e">
            <v>#REF!</v>
          </cell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B9" t="str">
            <v>210-TRANSMISSION BUSINESS</v>
          </cell>
          <cell r="C9">
            <v>8657615</v>
          </cell>
          <cell r="D9">
            <v>17033180</v>
          </cell>
          <cell r="E9">
            <v>23707304</v>
          </cell>
          <cell r="F9">
            <v>28832745</v>
          </cell>
          <cell r="G9">
            <v>36172285</v>
          </cell>
          <cell r="H9">
            <v>71187587</v>
          </cell>
          <cell r="I9">
            <v>83741486</v>
          </cell>
          <cell r="J9">
            <v>93788386</v>
          </cell>
          <cell r="K9">
            <v>103047079</v>
          </cell>
          <cell r="L9">
            <v>110635973</v>
          </cell>
          <cell r="M9">
            <v>119753842</v>
          </cell>
          <cell r="N9">
            <v>127515012</v>
          </cell>
        </row>
        <row r="10">
          <cell r="B10" t="str">
            <v>CAPTL-Capital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2335185</v>
          </cell>
          <cell r="I10">
            <v>13454885</v>
          </cell>
          <cell r="J10">
            <v>15229078</v>
          </cell>
          <cell r="K10">
            <v>16475089</v>
          </cell>
          <cell r="L10">
            <v>17180787</v>
          </cell>
          <cell r="M10">
            <v>16441938</v>
          </cell>
          <cell r="N10">
            <v>18442537</v>
          </cell>
        </row>
        <row r="11">
          <cell r="A11" t="str">
            <v>*119N</v>
          </cell>
          <cell r="B11" t="str">
            <v>10185 - Real Time Data Server Sys</v>
          </cell>
          <cell r="H11">
            <v>5977</v>
          </cell>
          <cell r="I11">
            <v>5977</v>
          </cell>
          <cell r="J11">
            <v>5977</v>
          </cell>
          <cell r="K11">
            <v>5977</v>
          </cell>
          <cell r="L11">
            <v>5977</v>
          </cell>
          <cell r="M11">
            <v>5977</v>
          </cell>
          <cell r="N11">
            <v>5977</v>
          </cell>
        </row>
        <row r="12">
          <cell r="A12" t="str">
            <v>*119N</v>
          </cell>
          <cell r="B12" t="str">
            <v>11161 - Post 9/11 Security Enhanc</v>
          </cell>
          <cell r="H12">
            <v>478015</v>
          </cell>
          <cell r="I12">
            <v>480418</v>
          </cell>
          <cell r="J12">
            <v>482044</v>
          </cell>
          <cell r="K12">
            <v>489137</v>
          </cell>
          <cell r="L12">
            <v>498822</v>
          </cell>
          <cell r="M12">
            <v>500809</v>
          </cell>
          <cell r="N12">
            <v>501546</v>
          </cell>
        </row>
        <row r="13">
          <cell r="A13" t="str">
            <v>*119N</v>
          </cell>
          <cell r="B13" t="str">
            <v>11310 - Move Operating Diagrams o</v>
          </cell>
          <cell r="H13">
            <v>159106</v>
          </cell>
          <cell r="I13">
            <v>161301</v>
          </cell>
          <cell r="J13">
            <v>163495</v>
          </cell>
          <cell r="K13">
            <v>165690</v>
          </cell>
          <cell r="L13">
            <v>167878</v>
          </cell>
          <cell r="M13">
            <v>167878</v>
          </cell>
          <cell r="N13">
            <v>167878</v>
          </cell>
        </row>
        <row r="14">
          <cell r="A14" t="str">
            <v>*119N</v>
          </cell>
          <cell r="B14" t="str">
            <v>11379 - Training Simulator Phase</v>
          </cell>
          <cell r="H14">
            <v>239429</v>
          </cell>
          <cell r="I14">
            <v>253093</v>
          </cell>
          <cell r="J14">
            <v>262926</v>
          </cell>
          <cell r="K14">
            <v>445910</v>
          </cell>
          <cell r="L14">
            <v>464661</v>
          </cell>
          <cell r="M14">
            <v>478759</v>
          </cell>
          <cell r="N14">
            <v>493140</v>
          </cell>
        </row>
        <row r="15">
          <cell r="A15" t="str">
            <v>*119N</v>
          </cell>
          <cell r="B15" t="str">
            <v>12131 - ENHANCED O/H CONDUCTOR MONITOR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*119N</v>
          </cell>
          <cell r="B16" t="str">
            <v>8045 - TOC Operator Training Sim</v>
          </cell>
          <cell r="H16">
            <v>66593</v>
          </cell>
          <cell r="I16">
            <v>66593</v>
          </cell>
          <cell r="J16">
            <v>66593</v>
          </cell>
          <cell r="K16">
            <v>66593</v>
          </cell>
          <cell r="L16">
            <v>66593</v>
          </cell>
          <cell r="M16">
            <v>66593</v>
          </cell>
          <cell r="N16">
            <v>66593</v>
          </cell>
        </row>
        <row r="17">
          <cell r="A17" t="str">
            <v>*119N</v>
          </cell>
          <cell r="B17" t="str">
            <v>8335 - ITOF</v>
          </cell>
          <cell r="H17">
            <v>11300377</v>
          </cell>
          <cell r="I17">
            <v>12304769</v>
          </cell>
          <cell r="J17">
            <v>14051597</v>
          </cell>
          <cell r="K17">
            <v>15038862</v>
          </cell>
          <cell r="L17">
            <v>15683686</v>
          </cell>
          <cell r="M17">
            <v>14809310</v>
          </cell>
          <cell r="N17">
            <v>16687346</v>
          </cell>
        </row>
        <row r="18">
          <cell r="A18" t="str">
            <v>*119N</v>
          </cell>
          <cell r="B18" t="str">
            <v>8882 - TOMC NMS Tools Enhancemen</v>
          </cell>
          <cell r="H18">
            <v>82099</v>
          </cell>
          <cell r="I18">
            <v>177891</v>
          </cell>
          <cell r="J18">
            <v>187421</v>
          </cell>
          <cell r="K18">
            <v>216757</v>
          </cell>
          <cell r="L18">
            <v>227421</v>
          </cell>
          <cell r="M18">
            <v>274490</v>
          </cell>
          <cell r="N18">
            <v>283499</v>
          </cell>
        </row>
        <row r="19">
          <cell r="B19" t="str">
            <v>NONE - NON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2</v>
          </cell>
          <cell r="I19">
            <v>1617</v>
          </cell>
          <cell r="J19">
            <v>5798</v>
          </cell>
          <cell r="K19">
            <v>42935</v>
          </cell>
          <cell r="L19">
            <v>62521</v>
          </cell>
          <cell r="M19">
            <v>134405</v>
          </cell>
          <cell r="N19">
            <v>232839</v>
          </cell>
        </row>
        <row r="20">
          <cell r="B20" t="str">
            <v>T200022058 - NONE</v>
          </cell>
          <cell r="H20">
            <v>3227</v>
          </cell>
          <cell r="I20">
            <v>3227</v>
          </cell>
          <cell r="J20">
            <v>3227</v>
          </cell>
          <cell r="K20">
            <v>3227</v>
          </cell>
          <cell r="L20">
            <v>3227</v>
          </cell>
          <cell r="M20">
            <v>3227</v>
          </cell>
          <cell r="N20">
            <v>3227</v>
          </cell>
        </row>
        <row r="21">
          <cell r="B21" t="str">
            <v>OMA-Nonbillable project</v>
          </cell>
          <cell r="C21">
            <v>2842958</v>
          </cell>
          <cell r="D21">
            <v>5390773</v>
          </cell>
          <cell r="E21">
            <v>6262183</v>
          </cell>
          <cell r="F21">
            <v>8748968</v>
          </cell>
          <cell r="G21">
            <v>10997412</v>
          </cell>
          <cell r="H21">
            <v>20624652</v>
          </cell>
          <cell r="I21">
            <v>21714086</v>
          </cell>
          <cell r="J21">
            <v>23570026</v>
          </cell>
          <cell r="K21">
            <v>22808661</v>
          </cell>
          <cell r="L21">
            <v>24343228</v>
          </cell>
          <cell r="M21">
            <v>27667588</v>
          </cell>
          <cell r="N21">
            <v>29231872</v>
          </cell>
        </row>
        <row r="22">
          <cell r="A22" t="str">
            <v>*108</v>
          </cell>
          <cell r="B22" t="str">
            <v>11517 - SURVEY&amp;REGIS OF TS LANDS</v>
          </cell>
          <cell r="C22">
            <v>27616</v>
          </cell>
          <cell r="D22">
            <v>1610</v>
          </cell>
          <cell r="E22">
            <v>170046</v>
          </cell>
          <cell r="F22">
            <v>217406</v>
          </cell>
          <cell r="G22">
            <v>376846</v>
          </cell>
          <cell r="H22">
            <v>398793</v>
          </cell>
          <cell r="I22">
            <v>409459</v>
          </cell>
          <cell r="J22">
            <v>432941</v>
          </cell>
          <cell r="K22">
            <v>646457</v>
          </cell>
          <cell r="L22">
            <v>506406</v>
          </cell>
          <cell r="M22">
            <v>544055</v>
          </cell>
          <cell r="N22">
            <v>539055</v>
          </cell>
        </row>
        <row r="23">
          <cell r="B23" t="str">
            <v>11773 - 2004 Operating Facilities Supp</v>
          </cell>
          <cell r="H23">
            <v>30171</v>
          </cell>
          <cell r="I23">
            <v>-783140</v>
          </cell>
          <cell r="J23">
            <v>-755423</v>
          </cell>
          <cell r="K23">
            <v>1196</v>
          </cell>
          <cell r="L23">
            <v>1196</v>
          </cell>
          <cell r="M23">
            <v>1196</v>
          </cell>
          <cell r="N23">
            <v>0</v>
          </cell>
        </row>
        <row r="24">
          <cell r="A24" t="str">
            <v>*108</v>
          </cell>
          <cell r="B24" t="str">
            <v>12252 - Facility Mgmt of Trnsfrmr St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482</v>
          </cell>
          <cell r="M24">
            <v>3801</v>
          </cell>
          <cell r="N24">
            <v>79022</v>
          </cell>
        </row>
        <row r="25">
          <cell r="A25" t="str">
            <v>*101</v>
          </cell>
          <cell r="B25" t="str">
            <v>80041 - ETS Tx Project Charges</v>
          </cell>
          <cell r="C25">
            <v>2090722</v>
          </cell>
          <cell r="D25">
            <v>3911806</v>
          </cell>
          <cell r="E25">
            <v>5862082</v>
          </cell>
          <cell r="F25">
            <v>8172358</v>
          </cell>
          <cell r="G25">
            <v>10162634</v>
          </cell>
          <cell r="H25">
            <v>12172910</v>
          </cell>
          <cell r="I25">
            <v>13663186</v>
          </cell>
          <cell r="J25">
            <v>15613462</v>
          </cell>
          <cell r="K25">
            <v>17599433</v>
          </cell>
          <cell r="L25">
            <v>19601973</v>
          </cell>
          <cell r="M25">
            <v>21789774</v>
          </cell>
          <cell r="N25">
            <v>24451643</v>
          </cell>
        </row>
        <row r="26">
          <cell r="A26">
            <v>105</v>
          </cell>
          <cell r="B26" t="str">
            <v>80054 - Corp Level Adj Tx</v>
          </cell>
          <cell r="C26">
            <v>666000</v>
          </cell>
          <cell r="D26">
            <v>1332000</v>
          </cell>
          <cell r="E26">
            <v>-1334</v>
          </cell>
          <cell r="F26">
            <v>-1334</v>
          </cell>
          <cell r="G26">
            <v>-1334</v>
          </cell>
          <cell r="H26">
            <v>7998666</v>
          </cell>
          <cell r="I26">
            <v>7998666</v>
          </cell>
          <cell r="J26">
            <v>7998666</v>
          </cell>
          <cell r="K26">
            <v>4356653</v>
          </cell>
          <cell r="L26">
            <v>4356653</v>
          </cell>
          <cell r="M26">
            <v>4356653</v>
          </cell>
          <cell r="N26">
            <v>4976653</v>
          </cell>
        </row>
        <row r="27">
          <cell r="A27" t="str">
            <v>*101</v>
          </cell>
          <cell r="B27" t="str">
            <v>80060 - Market ready sustainment (Tx)</v>
          </cell>
          <cell r="C27">
            <v>88245</v>
          </cell>
          <cell r="D27">
            <v>176489</v>
          </cell>
          <cell r="E27">
            <v>264734</v>
          </cell>
          <cell r="F27">
            <v>393883</v>
          </cell>
          <cell r="G27">
            <v>492611</v>
          </cell>
          <cell r="H27">
            <v>587439</v>
          </cell>
          <cell r="I27">
            <v>1277943</v>
          </cell>
          <cell r="J27">
            <v>1286246</v>
          </cell>
          <cell r="K27">
            <v>1222379</v>
          </cell>
          <cell r="L27">
            <v>1455624</v>
          </cell>
          <cell r="M27">
            <v>1583868</v>
          </cell>
          <cell r="N27">
            <v>1032113</v>
          </cell>
        </row>
        <row r="28">
          <cell r="A28">
            <v>103</v>
          </cell>
          <cell r="B28" t="str">
            <v>80064 - Env Prov Credits - CF&amp;S (Tx)</v>
          </cell>
          <cell r="C28">
            <v>-29625</v>
          </cell>
          <cell r="D28">
            <v>-31132</v>
          </cell>
          <cell r="E28">
            <v>-33344</v>
          </cell>
          <cell r="F28">
            <v>-33344</v>
          </cell>
          <cell r="G28">
            <v>-33344</v>
          </cell>
          <cell r="H28">
            <v>-572856</v>
          </cell>
          <cell r="I28">
            <v>-916252</v>
          </cell>
          <cell r="J28">
            <v>-1078990</v>
          </cell>
          <cell r="K28">
            <v>-1206495</v>
          </cell>
          <cell r="L28">
            <v>-1778295</v>
          </cell>
          <cell r="M28">
            <v>-1978390</v>
          </cell>
          <cell r="N28">
            <v>-1970589</v>
          </cell>
        </row>
        <row r="29">
          <cell r="B29" t="str">
            <v>80079 - TX DAMAGE CLAIMS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*101N</v>
          </cell>
          <cell r="B30" t="str">
            <v>8335 - ITOF</v>
          </cell>
          <cell r="H30">
            <v>9529</v>
          </cell>
          <cell r="I30">
            <v>0</v>
          </cell>
          <cell r="J30">
            <v>0</v>
          </cell>
          <cell r="K30">
            <v>86927</v>
          </cell>
          <cell r="L30">
            <v>91860</v>
          </cell>
          <cell r="M30">
            <v>1254716</v>
          </cell>
          <cell r="N30">
            <v>0</v>
          </cell>
        </row>
        <row r="31">
          <cell r="B31" t="str">
            <v>NONE - NONE</v>
          </cell>
          <cell r="K31">
            <v>102111</v>
          </cell>
          <cell r="L31">
            <v>107328</v>
          </cell>
          <cell r="M31">
            <v>111913</v>
          </cell>
          <cell r="N31">
            <v>123975</v>
          </cell>
        </row>
        <row r="32">
          <cell r="B32" t="str">
            <v>ASSET_MGMT</v>
          </cell>
          <cell r="K32">
            <v>96699</v>
          </cell>
          <cell r="L32">
            <v>101558</v>
          </cell>
          <cell r="M32">
            <v>105686</v>
          </cell>
          <cell r="N32">
            <v>115223</v>
          </cell>
        </row>
        <row r="33">
          <cell r="A33">
            <v>119</v>
          </cell>
          <cell r="B33" t="str">
            <v>CORPORATE #211 OGCC</v>
          </cell>
          <cell r="K33">
            <v>5412</v>
          </cell>
          <cell r="L33">
            <v>5771</v>
          </cell>
          <cell r="M33">
            <v>6227</v>
          </cell>
          <cell r="N33">
            <v>8752</v>
          </cell>
        </row>
        <row r="34">
          <cell r="B34" t="str">
            <v>OMASP-OMA SERVICE PROVIDER</v>
          </cell>
          <cell r="H34">
            <v>1983289</v>
          </cell>
          <cell r="I34">
            <v>64224</v>
          </cell>
          <cell r="J34">
            <v>73124</v>
          </cell>
          <cell r="K34">
            <v>2787710</v>
          </cell>
          <cell r="L34">
            <v>2174860</v>
          </cell>
          <cell r="M34">
            <v>2744567</v>
          </cell>
          <cell r="N34">
            <v>3555172</v>
          </cell>
        </row>
        <row r="35">
          <cell r="A35" t="str">
            <v>*101N</v>
          </cell>
          <cell r="B35" t="str">
            <v>12363 - 2005 OPERATING FACILITIES</v>
          </cell>
          <cell r="H35">
            <v>1983289</v>
          </cell>
          <cell r="I35">
            <v>2146275</v>
          </cell>
          <cell r="J35">
            <v>601049</v>
          </cell>
          <cell r="K35">
            <v>2787710</v>
          </cell>
          <cell r="L35">
            <v>2174860</v>
          </cell>
          <cell r="M35">
            <v>2744567</v>
          </cell>
          <cell r="N35">
            <v>3555172</v>
          </cell>
        </row>
        <row r="36">
          <cell r="B36" t="str">
            <v>RECIB-Intra Business Billing Project</v>
          </cell>
          <cell r="H36">
            <v>6016200</v>
          </cell>
          <cell r="I36">
            <v>2146275</v>
          </cell>
          <cell r="J36">
            <v>601049</v>
          </cell>
          <cell r="K36">
            <v>8152312</v>
          </cell>
          <cell r="L36">
            <v>8315207</v>
          </cell>
          <cell r="M36">
            <v>7650882</v>
          </cell>
          <cell r="N36">
            <v>8211694</v>
          </cell>
        </row>
        <row r="37">
          <cell r="B37" t="str">
            <v>RTXMB-Ext Rev for Small Transm Work</v>
          </cell>
          <cell r="F37">
            <v>-3185005</v>
          </cell>
          <cell r="G37">
            <v>-3957890</v>
          </cell>
          <cell r="H37">
            <v>-4695656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10</v>
          </cell>
          <cell r="B38" t="str">
            <v>TAXES-Payments In Lieu Of Taxes</v>
          </cell>
          <cell r="C38">
            <v>5814658</v>
          </cell>
          <cell r="D38">
            <v>11642407</v>
          </cell>
          <cell r="E38">
            <v>17445121</v>
          </cell>
          <cell r="F38">
            <v>23268781</v>
          </cell>
          <cell r="G38">
            <v>29132763</v>
          </cell>
          <cell r="H38">
            <v>34923916</v>
          </cell>
          <cell r="I38">
            <v>40745865</v>
          </cell>
          <cell r="J38">
            <v>46616649</v>
          </cell>
          <cell r="K38">
            <v>52823308</v>
          </cell>
          <cell r="L38">
            <v>58621892</v>
          </cell>
          <cell r="M38">
            <v>65248866</v>
          </cell>
          <cell r="N38">
            <v>68073738</v>
          </cell>
        </row>
        <row r="39">
          <cell r="B39" t="str">
            <v>80000 - Access Rights Payments (Tx)</v>
          </cell>
          <cell r="C39">
            <v>58169</v>
          </cell>
          <cell r="D39">
            <v>78234</v>
          </cell>
          <cell r="E39">
            <v>99106</v>
          </cell>
          <cell r="F39">
            <v>140924</v>
          </cell>
          <cell r="G39">
            <v>166180</v>
          </cell>
          <cell r="H39">
            <v>175291</v>
          </cell>
          <cell r="I39">
            <v>201649</v>
          </cell>
          <cell r="J39">
            <v>212546</v>
          </cell>
          <cell r="K39">
            <v>393839</v>
          </cell>
          <cell r="L39">
            <v>399864</v>
          </cell>
          <cell r="M39">
            <v>1184996</v>
          </cell>
          <cell r="N39">
            <v>1732570</v>
          </cell>
        </row>
        <row r="40">
          <cell r="B40" t="str">
            <v>80001 - First nations payments (Tx)</v>
          </cell>
          <cell r="C40">
            <v>-35511</v>
          </cell>
          <cell r="D40">
            <v>489</v>
          </cell>
          <cell r="E40">
            <v>489</v>
          </cell>
          <cell r="F40">
            <v>489</v>
          </cell>
          <cell r="G40">
            <v>57373</v>
          </cell>
          <cell r="H40">
            <v>57573</v>
          </cell>
          <cell r="I40">
            <v>71323</v>
          </cell>
          <cell r="J40">
            <v>149367</v>
          </cell>
          <cell r="K40">
            <v>392890</v>
          </cell>
          <cell r="L40">
            <v>403608</v>
          </cell>
          <cell r="M40">
            <v>463608</v>
          </cell>
          <cell r="N40">
            <v>523480</v>
          </cell>
        </row>
        <row r="41">
          <cell r="B41" t="str">
            <v>80002 - Property Tax (Tx)</v>
          </cell>
          <cell r="C41">
            <v>5417000</v>
          </cell>
          <cell r="D41">
            <v>10813684</v>
          </cell>
          <cell r="E41">
            <v>16220526</v>
          </cell>
          <cell r="F41">
            <v>21627368</v>
          </cell>
          <cell r="G41">
            <v>27034210</v>
          </cell>
          <cell r="H41">
            <v>32441052</v>
          </cell>
          <cell r="I41">
            <v>37847894</v>
          </cell>
          <cell r="J41">
            <v>43254736</v>
          </cell>
          <cell r="K41">
            <v>48661578</v>
          </cell>
          <cell r="L41">
            <v>54068420</v>
          </cell>
          <cell r="M41">
            <v>59475262</v>
          </cell>
          <cell r="N41">
            <v>61317688</v>
          </cell>
        </row>
        <row r="42">
          <cell r="B42" t="str">
            <v>80003 - Indemnity Payments - Tx</v>
          </cell>
          <cell r="C42">
            <v>375000</v>
          </cell>
          <cell r="D42">
            <v>750000</v>
          </cell>
          <cell r="E42">
            <v>1125000</v>
          </cell>
          <cell r="F42">
            <v>1500000</v>
          </cell>
          <cell r="G42">
            <v>1875000</v>
          </cell>
          <cell r="H42">
            <v>2250000</v>
          </cell>
          <cell r="I42">
            <v>2625000</v>
          </cell>
          <cell r="J42">
            <v>3000000</v>
          </cell>
          <cell r="K42">
            <v>3375000</v>
          </cell>
          <cell r="L42">
            <v>3750000</v>
          </cell>
          <cell r="M42">
            <v>4125000</v>
          </cell>
          <cell r="N42">
            <v>4500000</v>
          </cell>
        </row>
        <row r="43">
          <cell r="B43" t="str">
            <v>220-DISTRIBUTION BUSINESS</v>
          </cell>
          <cell r="C43">
            <v>4426845</v>
          </cell>
          <cell r="D43">
            <v>8483117</v>
          </cell>
          <cell r="E43">
            <v>8544307</v>
          </cell>
          <cell r="F43">
            <v>11947134</v>
          </cell>
          <cell r="G43">
            <v>14738630</v>
          </cell>
          <cell r="H43">
            <v>18731432</v>
          </cell>
          <cell r="I43">
            <v>3004521</v>
          </cell>
          <cell r="J43">
            <v>3194600</v>
          </cell>
          <cell r="K43">
            <v>-5672967</v>
          </cell>
          <cell r="L43">
            <v>-5156086</v>
          </cell>
          <cell r="M43">
            <v>-4889681</v>
          </cell>
          <cell r="N43">
            <v>-4520982</v>
          </cell>
        </row>
        <row r="44">
          <cell r="A44" t="str">
            <v>120A</v>
          </cell>
          <cell r="B44" t="str">
            <v>CAPTL-Capital</v>
          </cell>
          <cell r="C44">
            <v>-8975</v>
          </cell>
          <cell r="D44">
            <v>-8657</v>
          </cell>
          <cell r="E44">
            <v>1012</v>
          </cell>
          <cell r="F44">
            <v>1444</v>
          </cell>
          <cell r="G44">
            <v>1815</v>
          </cell>
          <cell r="H44">
            <v>1015527</v>
          </cell>
          <cell r="I44">
            <v>1539426</v>
          </cell>
          <cell r="J44">
            <v>1690752</v>
          </cell>
          <cell r="K44">
            <v>1755788</v>
          </cell>
          <cell r="L44">
            <v>2025675</v>
          </cell>
          <cell r="M44">
            <v>2338349</v>
          </cell>
          <cell r="N44">
            <v>3188386</v>
          </cell>
        </row>
        <row r="45">
          <cell r="A45" t="str">
            <v>*120N</v>
          </cell>
          <cell r="B45" t="str">
            <v>10076 - Outage Response Managemen</v>
          </cell>
          <cell r="H45">
            <v>1013341</v>
          </cell>
          <cell r="I45">
            <v>1536878</v>
          </cell>
          <cell r="J45">
            <v>1618589</v>
          </cell>
          <cell r="K45">
            <v>1363611</v>
          </cell>
          <cell r="L45">
            <v>1421302</v>
          </cell>
          <cell r="M45">
            <v>1317772</v>
          </cell>
          <cell r="N45">
            <v>1387769</v>
          </cell>
        </row>
        <row r="46">
          <cell r="A46" t="str">
            <v>*120N</v>
          </cell>
          <cell r="B46" t="str">
            <v>11758 - Automatic Vehicle Locating (AV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94750</v>
          </cell>
          <cell r="M46">
            <v>221140</v>
          </cell>
          <cell r="N46">
            <v>260460</v>
          </cell>
        </row>
        <row r="47">
          <cell r="A47" t="str">
            <v>*120N</v>
          </cell>
          <cell r="B47" t="str">
            <v>11837 - OUTAGE MGMT SYSTEM ORMS</v>
          </cell>
          <cell r="H47">
            <v>0</v>
          </cell>
          <cell r="I47">
            <v>0</v>
          </cell>
          <cell r="J47">
            <v>0</v>
          </cell>
          <cell r="K47">
            <v>319252</v>
          </cell>
          <cell r="L47">
            <v>329928</v>
          </cell>
          <cell r="M47">
            <v>560052</v>
          </cell>
          <cell r="N47">
            <v>698424</v>
          </cell>
        </row>
        <row r="48">
          <cell r="B48" t="str">
            <v>NONE - NONE</v>
          </cell>
          <cell r="C48">
            <v>-8975</v>
          </cell>
          <cell r="D48">
            <v>-8657</v>
          </cell>
          <cell r="E48">
            <v>1012</v>
          </cell>
          <cell r="F48">
            <v>1444</v>
          </cell>
          <cell r="G48">
            <v>1815</v>
          </cell>
          <cell r="H48">
            <v>2186</v>
          </cell>
          <cell r="I48">
            <v>2548</v>
          </cell>
          <cell r="J48">
            <v>72163</v>
          </cell>
          <cell r="K48">
            <v>72924</v>
          </cell>
          <cell r="L48">
            <v>79695</v>
          </cell>
          <cell r="M48">
            <v>239385</v>
          </cell>
          <cell r="N48">
            <v>841732</v>
          </cell>
        </row>
        <row r="49">
          <cell r="B49" t="str">
            <v>OMA-Nonbillable project</v>
          </cell>
          <cell r="C49">
            <v>4002082</v>
          </cell>
          <cell r="D49">
            <v>7702560</v>
          </cell>
          <cell r="E49">
            <v>7312894</v>
          </cell>
          <cell r="F49">
            <v>10348808</v>
          </cell>
          <cell r="G49">
            <v>12852332</v>
          </cell>
          <cell r="H49">
            <v>15336806</v>
          </cell>
          <cell r="I49">
            <v>-1393387</v>
          </cell>
          <cell r="J49">
            <v>-1735766</v>
          </cell>
          <cell r="K49">
            <v>-11079961</v>
          </cell>
          <cell r="L49">
            <v>-11207069</v>
          </cell>
          <cell r="M49">
            <v>-11642784</v>
          </cell>
          <cell r="N49">
            <v>-11869968</v>
          </cell>
        </row>
        <row r="50">
          <cell r="A50" t="str">
            <v>102N</v>
          </cell>
          <cell r="B50" t="str">
            <v>12101 - 2004 DX OPERATING TECH SU</v>
          </cell>
          <cell r="H50">
            <v>58547</v>
          </cell>
          <cell r="I50">
            <v>124409</v>
          </cell>
          <cell r="J50">
            <v>212658</v>
          </cell>
          <cell r="K50">
            <v>524285</v>
          </cell>
          <cell r="L50">
            <v>549986</v>
          </cell>
          <cell r="M50">
            <v>322388</v>
          </cell>
          <cell r="N50">
            <v>414124</v>
          </cell>
        </row>
        <row r="51">
          <cell r="A51" t="str">
            <v>*102</v>
          </cell>
          <cell r="B51" t="str">
            <v>80048 - ETS Dx Project Charges</v>
          </cell>
          <cell r="C51">
            <v>2091097</v>
          </cell>
          <cell r="D51">
            <v>3874831</v>
          </cell>
          <cell r="E51">
            <v>5818899</v>
          </cell>
          <cell r="F51">
            <v>8122967</v>
          </cell>
          <cell r="G51">
            <v>10067035</v>
          </cell>
          <cell r="H51">
            <v>12066103</v>
          </cell>
          <cell r="I51">
            <v>13595171</v>
          </cell>
          <cell r="J51">
            <v>15539238</v>
          </cell>
          <cell r="K51">
            <v>17515515</v>
          </cell>
          <cell r="L51">
            <v>19459582</v>
          </cell>
          <cell r="M51">
            <v>21640676</v>
          </cell>
          <cell r="N51">
            <v>23951268</v>
          </cell>
        </row>
        <row r="52">
          <cell r="A52">
            <v>106</v>
          </cell>
          <cell r="B52" t="str">
            <v>80055 - Corp Level Adj Dx</v>
          </cell>
          <cell r="C52">
            <v>1417000</v>
          </cell>
          <cell r="D52">
            <v>2834000</v>
          </cell>
          <cell r="E52">
            <v>667</v>
          </cell>
          <cell r="F52">
            <v>667</v>
          </cell>
          <cell r="G52">
            <v>667</v>
          </cell>
          <cell r="H52">
            <v>-79143</v>
          </cell>
          <cell r="I52">
            <v>-204462</v>
          </cell>
          <cell r="J52">
            <v>667</v>
          </cell>
          <cell r="K52">
            <v>-9444642</v>
          </cell>
          <cell r="L52">
            <v>-9444642</v>
          </cell>
          <cell r="M52">
            <v>-9444642</v>
          </cell>
          <cell r="N52">
            <v>-9444642</v>
          </cell>
        </row>
        <row r="53">
          <cell r="A53" t="str">
            <v>*102</v>
          </cell>
          <cell r="B53" t="str">
            <v>80061 - Market ready sustainment (Dx)</v>
          </cell>
          <cell r="C53">
            <v>500052</v>
          </cell>
          <cell r="D53">
            <v>1000105</v>
          </cell>
          <cell r="E53">
            <v>1500157</v>
          </cell>
          <cell r="F53">
            <v>2232004</v>
          </cell>
          <cell r="G53">
            <v>2791459</v>
          </cell>
          <cell r="H53">
            <v>3328822</v>
          </cell>
          <cell r="I53">
            <v>4248223</v>
          </cell>
          <cell r="J53">
            <v>4641938</v>
          </cell>
          <cell r="K53">
            <v>5146694</v>
          </cell>
          <cell r="L53">
            <v>5851746</v>
          </cell>
          <cell r="M53">
            <v>6221799</v>
          </cell>
          <cell r="N53">
            <v>6421851</v>
          </cell>
        </row>
        <row r="54">
          <cell r="A54">
            <v>104</v>
          </cell>
          <cell r="B54" t="str">
            <v>80065 - Env Prov Credits - CF&amp;S (Dx)</v>
          </cell>
          <cell r="C54">
            <v>-6068</v>
          </cell>
          <cell r="D54">
            <v>-6377</v>
          </cell>
          <cell r="E54">
            <v>-6830</v>
          </cell>
          <cell r="F54">
            <v>-6830</v>
          </cell>
          <cell r="G54">
            <v>-6830</v>
          </cell>
          <cell r="H54">
            <v>-117332</v>
          </cell>
          <cell r="I54">
            <v>-187666</v>
          </cell>
          <cell r="J54">
            <v>-220998</v>
          </cell>
          <cell r="K54">
            <v>-247113</v>
          </cell>
          <cell r="L54">
            <v>-364229</v>
          </cell>
          <cell r="M54">
            <v>-405212</v>
          </cell>
          <cell r="N54">
            <v>-403615</v>
          </cell>
        </row>
        <row r="55">
          <cell r="A55">
            <v>118</v>
          </cell>
          <cell r="B55" t="str">
            <v>80066 - Deferred Pension Costs (Dx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19174190</v>
          </cell>
          <cell r="J55">
            <v>-21913360</v>
          </cell>
          <cell r="K55">
            <v>-24652530</v>
          </cell>
          <cell r="L55">
            <v>-27391700</v>
          </cell>
          <cell r="M55">
            <v>-30130870</v>
          </cell>
          <cell r="N55">
            <v>-33217537</v>
          </cell>
        </row>
        <row r="56">
          <cell r="A56">
            <v>115</v>
          </cell>
          <cell r="B56" t="str">
            <v>80067 - Demand Supply Managemen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79810</v>
          </cell>
          <cell r="I56">
            <v>284939</v>
          </cell>
          <cell r="J56">
            <v>400003</v>
          </cell>
          <cell r="K56">
            <v>507543</v>
          </cell>
          <cell r="L56">
            <v>677233</v>
          </cell>
          <cell r="M56">
            <v>828480</v>
          </cell>
          <cell r="N56">
            <v>1431177</v>
          </cell>
        </row>
        <row r="57">
          <cell r="A57">
            <v>116</v>
          </cell>
          <cell r="B57" t="str">
            <v>80068 - DSM Credits (Dx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79810</v>
          </cell>
          <cell r="J57">
            <v>-395913</v>
          </cell>
          <cell r="K57">
            <v>-429712</v>
          </cell>
          <cell r="L57">
            <v>-545045</v>
          </cell>
          <cell r="M57">
            <v>-675402</v>
          </cell>
          <cell r="N57">
            <v>-1033517</v>
          </cell>
        </row>
        <row r="58">
          <cell r="A58">
            <v>107</v>
          </cell>
          <cell r="B58" t="str">
            <v>80070 - Dx Rate Hearing Suppor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0922</v>
          </cell>
        </row>
        <row r="59">
          <cell r="B59" t="str">
            <v>RDXMB-Ext Rev for Small Distribu Work</v>
          </cell>
          <cell r="F59">
            <v>-57743</v>
          </cell>
          <cell r="G59">
            <v>-78311</v>
          </cell>
          <cell r="H59">
            <v>-91476</v>
          </cell>
          <cell r="I59">
            <v>477</v>
          </cell>
          <cell r="J59">
            <v>477</v>
          </cell>
          <cell r="K59">
            <v>477</v>
          </cell>
          <cell r="L59">
            <v>477</v>
          </cell>
          <cell r="M59">
            <v>477</v>
          </cell>
          <cell r="N59">
            <v>477</v>
          </cell>
        </row>
        <row r="60">
          <cell r="B60" t="str">
            <v>RECIB-Intra Business Billing Project</v>
          </cell>
          <cell r="H60">
            <v>117087</v>
          </cell>
          <cell r="I60">
            <v>117087</v>
          </cell>
          <cell r="J60">
            <v>117087</v>
          </cell>
          <cell r="K60">
            <v>117087</v>
          </cell>
          <cell r="L60">
            <v>117087</v>
          </cell>
          <cell r="M60">
            <v>117087</v>
          </cell>
          <cell r="N60">
            <v>117087</v>
          </cell>
        </row>
        <row r="61">
          <cell r="A61">
            <v>111</v>
          </cell>
          <cell r="B61" t="str">
            <v>TAXES-Payments In Lieu Of Taxes</v>
          </cell>
          <cell r="C61">
            <v>433738</v>
          </cell>
          <cell r="D61">
            <v>789214</v>
          </cell>
          <cell r="E61">
            <v>1230401</v>
          </cell>
          <cell r="F61">
            <v>1654625</v>
          </cell>
          <cell r="G61">
            <v>1962795</v>
          </cell>
          <cell r="H61">
            <v>2353488</v>
          </cell>
          <cell r="I61">
            <v>2740918</v>
          </cell>
          <cell r="J61">
            <v>3122050</v>
          </cell>
          <cell r="K61">
            <v>3533641</v>
          </cell>
          <cell r="L61">
            <v>3907744</v>
          </cell>
          <cell r="M61">
            <v>4297189</v>
          </cell>
          <cell r="N61">
            <v>4043036</v>
          </cell>
        </row>
        <row r="62">
          <cell r="B62" t="str">
            <v>80004 - Indemnity Payments - DX</v>
          </cell>
          <cell r="C62">
            <v>41663</v>
          </cell>
          <cell r="D62">
            <v>83326</v>
          </cell>
          <cell r="E62">
            <v>124989</v>
          </cell>
          <cell r="F62">
            <v>166652</v>
          </cell>
          <cell r="G62">
            <v>208315</v>
          </cell>
          <cell r="H62">
            <v>249978</v>
          </cell>
          <cell r="I62">
            <v>291641</v>
          </cell>
          <cell r="J62">
            <v>333304</v>
          </cell>
          <cell r="K62">
            <v>374967</v>
          </cell>
          <cell r="L62">
            <v>416630</v>
          </cell>
          <cell r="M62">
            <v>458293</v>
          </cell>
          <cell r="N62">
            <v>499956</v>
          </cell>
        </row>
        <row r="63">
          <cell r="B63" t="str">
            <v>80005 - Access Rights Payments Dx</v>
          </cell>
          <cell r="C63">
            <v>75</v>
          </cell>
          <cell r="D63">
            <v>3038</v>
          </cell>
          <cell r="E63">
            <v>39587</v>
          </cell>
          <cell r="F63">
            <v>66873</v>
          </cell>
          <cell r="G63">
            <v>93105</v>
          </cell>
          <cell r="H63">
            <v>109860</v>
          </cell>
          <cell r="I63">
            <v>123352</v>
          </cell>
          <cell r="J63">
            <v>130546</v>
          </cell>
          <cell r="K63">
            <v>168199</v>
          </cell>
          <cell r="L63">
            <v>168364</v>
          </cell>
          <cell r="M63">
            <v>183871</v>
          </cell>
          <cell r="N63">
            <v>319153</v>
          </cell>
        </row>
        <row r="64">
          <cell r="B64" t="str">
            <v>80037 - Property Tax (Dx)</v>
          </cell>
          <cell r="C64">
            <v>392000</v>
          </cell>
          <cell r="D64">
            <v>702850</v>
          </cell>
          <cell r="E64">
            <v>1065825</v>
          </cell>
          <cell r="F64">
            <v>1421100</v>
          </cell>
          <cell r="G64">
            <v>1661375</v>
          </cell>
          <cell r="H64">
            <v>1993650</v>
          </cell>
          <cell r="I64">
            <v>2325925</v>
          </cell>
          <cell r="J64">
            <v>2658200</v>
          </cell>
          <cell r="K64">
            <v>2990475</v>
          </cell>
          <cell r="L64">
            <v>3322750</v>
          </cell>
          <cell r="M64">
            <v>3655025</v>
          </cell>
          <cell r="N64">
            <v>3223928</v>
          </cell>
        </row>
        <row r="65">
          <cell r="B65" t="str">
            <v>300-HYDRO ONE NETWORK SERVICES</v>
          </cell>
          <cell r="C65">
            <v>7167274</v>
          </cell>
          <cell r="D65">
            <v>15123045</v>
          </cell>
          <cell r="E65">
            <v>30752048</v>
          </cell>
          <cell r="F65">
            <v>36904988</v>
          </cell>
          <cell r="G65">
            <v>45225825</v>
          </cell>
          <cell r="H65">
            <v>61500513</v>
          </cell>
          <cell r="I65">
            <v>70703612</v>
          </cell>
          <cell r="J65">
            <v>80122232</v>
          </cell>
          <cell r="K65">
            <v>87969461</v>
          </cell>
          <cell r="L65">
            <v>95887045</v>
          </cell>
          <cell r="M65">
            <v>106759829</v>
          </cell>
          <cell r="N65">
            <v>123470426</v>
          </cell>
        </row>
        <row r="66">
          <cell r="B66" t="str">
            <v>CAPTL-Capital</v>
          </cell>
          <cell r="C66">
            <v>360565</v>
          </cell>
          <cell r="D66">
            <v>1828462</v>
          </cell>
          <cell r="E66">
            <v>5577638</v>
          </cell>
          <cell r="F66">
            <v>5686421</v>
          </cell>
          <cell r="G66">
            <v>6416869</v>
          </cell>
          <cell r="H66">
            <v>8572005</v>
          </cell>
          <cell r="I66">
            <v>9216178</v>
          </cell>
          <cell r="J66">
            <v>9793135</v>
          </cell>
          <cell r="K66">
            <v>10725042</v>
          </cell>
          <cell r="L66">
            <v>11669777</v>
          </cell>
          <cell r="M66">
            <v>13848795</v>
          </cell>
          <cell r="N66">
            <v>16484864</v>
          </cell>
        </row>
        <row r="67">
          <cell r="A67" t="str">
            <v>*112</v>
          </cell>
          <cell r="B67" t="str">
            <v>11252 - 2003 TC801 Information Se</v>
          </cell>
          <cell r="C67">
            <v>304113</v>
          </cell>
          <cell r="D67">
            <v>335599</v>
          </cell>
          <cell r="E67">
            <v>75473</v>
          </cell>
          <cell r="F67">
            <v>118991</v>
          </cell>
          <cell r="G67">
            <v>254588</v>
          </cell>
          <cell r="H67">
            <v>424005</v>
          </cell>
          <cell r="I67">
            <v>563514</v>
          </cell>
          <cell r="J67">
            <v>640527</v>
          </cell>
          <cell r="K67">
            <v>699905</v>
          </cell>
          <cell r="L67">
            <v>814415</v>
          </cell>
          <cell r="M67">
            <v>824848</v>
          </cell>
          <cell r="N67">
            <v>1036934</v>
          </cell>
        </row>
        <row r="68">
          <cell r="A68" t="str">
            <v>*112</v>
          </cell>
          <cell r="B68" t="str">
            <v>11259 - 2003 DC801 Information Se</v>
          </cell>
          <cell r="C68">
            <v>-1321</v>
          </cell>
          <cell r="D68">
            <v>-26134</v>
          </cell>
          <cell r="E68">
            <v>-5450</v>
          </cell>
          <cell r="F68">
            <v>30660</v>
          </cell>
          <cell r="G68">
            <v>33521</v>
          </cell>
          <cell r="H68">
            <v>515644</v>
          </cell>
          <cell r="I68">
            <v>447504</v>
          </cell>
          <cell r="J68">
            <v>789385</v>
          </cell>
          <cell r="K68">
            <v>1095419</v>
          </cell>
          <cell r="L68">
            <v>1069878</v>
          </cell>
          <cell r="M68">
            <v>1629066</v>
          </cell>
          <cell r="N68">
            <v>1984221</v>
          </cell>
        </row>
        <row r="69">
          <cell r="A69" t="str">
            <v>*112</v>
          </cell>
          <cell r="B69" t="str">
            <v>11432 - Telecom Engineering Proje</v>
          </cell>
          <cell r="C69">
            <v>473</v>
          </cell>
          <cell r="D69">
            <v>927</v>
          </cell>
          <cell r="E69">
            <v>1675</v>
          </cell>
          <cell r="F69">
            <v>2568</v>
          </cell>
          <cell r="G69">
            <v>5101</v>
          </cell>
          <cell r="H69">
            <v>6533</v>
          </cell>
          <cell r="I69">
            <v>6993</v>
          </cell>
          <cell r="J69">
            <v>6993</v>
          </cell>
          <cell r="K69">
            <v>8212</v>
          </cell>
          <cell r="L69">
            <v>8212</v>
          </cell>
          <cell r="M69">
            <v>8212</v>
          </cell>
          <cell r="N69">
            <v>8212</v>
          </cell>
        </row>
        <row r="70">
          <cell r="A70" t="str">
            <v>*112</v>
          </cell>
          <cell r="B70" t="str">
            <v>12245 - FCP UPGRAD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61916</v>
          </cell>
          <cell r="J70">
            <v>82246</v>
          </cell>
          <cell r="K70">
            <v>144142</v>
          </cell>
          <cell r="L70">
            <v>295395</v>
          </cell>
          <cell r="M70">
            <v>516924</v>
          </cell>
          <cell r="N70">
            <v>567364</v>
          </cell>
        </row>
        <row r="71">
          <cell r="A71" t="str">
            <v>*112</v>
          </cell>
          <cell r="B71" t="str">
            <v>12300 - WEP PREFERRED ALTERNATIVE PL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53820</v>
          </cell>
          <cell r="L71">
            <v>68169</v>
          </cell>
          <cell r="M71">
            <v>186268</v>
          </cell>
          <cell r="N71">
            <v>615103</v>
          </cell>
        </row>
        <row r="72">
          <cell r="A72" t="str">
            <v>*112</v>
          </cell>
          <cell r="B72" t="str">
            <v>12451 - MFA Mainframe, Servers, Storag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*112</v>
          </cell>
          <cell r="B73" t="str">
            <v>12569 - INTEGRATED R E INFO SYSTEM</v>
          </cell>
          <cell r="C73">
            <v>-22420</v>
          </cell>
          <cell r="D73">
            <v>-37296</v>
          </cell>
          <cell r="E73">
            <v>109680</v>
          </cell>
          <cell r="F73">
            <v>124318</v>
          </cell>
          <cell r="G73">
            <v>111833</v>
          </cell>
          <cell r="H73">
            <v>150002</v>
          </cell>
          <cell r="I73">
            <v>164547</v>
          </cell>
          <cell r="J73">
            <v>160471</v>
          </cell>
          <cell r="K73">
            <v>166802</v>
          </cell>
          <cell r="L73">
            <v>175869</v>
          </cell>
          <cell r="M73">
            <v>198275</v>
          </cell>
          <cell r="N73">
            <v>293507</v>
          </cell>
        </row>
        <row r="74">
          <cell r="A74" t="str">
            <v>*112</v>
          </cell>
          <cell r="B74" t="str">
            <v>12849 - Windows Upgrade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*113N</v>
          </cell>
          <cell r="B75" t="str">
            <v>8335 - ITOF</v>
          </cell>
          <cell r="H75">
            <v>197958</v>
          </cell>
          <cell r="I75">
            <v>212216</v>
          </cell>
          <cell r="J75">
            <v>233829</v>
          </cell>
          <cell r="K75">
            <v>286796</v>
          </cell>
          <cell r="L75">
            <v>281519</v>
          </cell>
          <cell r="M75">
            <v>312816</v>
          </cell>
          <cell r="N75">
            <v>627266</v>
          </cell>
        </row>
        <row r="76">
          <cell r="A76" t="str">
            <v>*112</v>
          </cell>
          <cell r="B76" t="str">
            <v>8428 - Microwave Replacement - P</v>
          </cell>
          <cell r="C76">
            <v>0</v>
          </cell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</row>
        <row r="77">
          <cell r="A77" t="str">
            <v>*112</v>
          </cell>
          <cell r="B77" t="str">
            <v>GENIT - IMIT Projects</v>
          </cell>
          <cell r="C77">
            <v>165944</v>
          </cell>
          <cell r="D77">
            <v>1719926</v>
          </cell>
          <cell r="E77">
            <v>5351821</v>
          </cell>
          <cell r="F77">
            <v>5325260</v>
          </cell>
          <cell r="G77">
            <v>5826390</v>
          </cell>
          <cell r="H77">
            <v>6627415</v>
          </cell>
          <cell r="I77">
            <v>7021743</v>
          </cell>
          <cell r="J77">
            <v>6987944</v>
          </cell>
          <cell r="K77">
            <v>6990835</v>
          </cell>
          <cell r="L77">
            <v>7243199</v>
          </cell>
          <cell r="M77">
            <v>6995188</v>
          </cell>
          <cell r="N77">
            <v>6981288</v>
          </cell>
        </row>
        <row r="78">
          <cell r="A78">
            <v>113</v>
          </cell>
          <cell r="B78" t="str">
            <v>NONE - NONE</v>
          </cell>
          <cell r="C78">
            <v>-86226</v>
          </cell>
          <cell r="D78">
            <v>-164560</v>
          </cell>
          <cell r="E78">
            <v>44438</v>
          </cell>
          <cell r="F78">
            <v>84624</v>
          </cell>
          <cell r="G78">
            <v>185435</v>
          </cell>
          <cell r="H78">
            <v>650446</v>
          </cell>
          <cell r="I78">
            <v>737743</v>
          </cell>
          <cell r="J78">
            <v>891739</v>
          </cell>
          <cell r="K78">
            <v>1279110</v>
          </cell>
          <cell r="L78">
            <v>1713120</v>
          </cell>
          <cell r="M78">
            <v>3177199</v>
          </cell>
          <cell r="N78">
            <v>4370967</v>
          </cell>
        </row>
        <row r="79">
          <cell r="B79" t="str">
            <v>OMA-Nonbillable project</v>
          </cell>
          <cell r="C79">
            <v>7066458</v>
          </cell>
          <cell r="D79">
            <v>13719488</v>
          </cell>
          <cell r="E79">
            <v>22117987</v>
          </cell>
          <cell r="F79">
            <v>28640747</v>
          </cell>
          <cell r="G79">
            <v>35275725</v>
          </cell>
          <cell r="H79">
            <v>44813036</v>
          </cell>
          <cell r="I79">
            <v>54238157</v>
          </cell>
          <cell r="J79">
            <v>62329588</v>
          </cell>
          <cell r="K79">
            <v>68213789</v>
          </cell>
          <cell r="L79">
            <v>74416246</v>
          </cell>
          <cell r="M79">
            <v>82524852</v>
          </cell>
          <cell r="N79">
            <v>95272291</v>
          </cell>
        </row>
        <row r="80">
          <cell r="B80" t="str">
            <v>11069 - 2004 Administrative Telec</v>
          </cell>
          <cell r="C80">
            <v>917473</v>
          </cell>
          <cell r="D80">
            <v>1626168</v>
          </cell>
          <cell r="E80">
            <v>2649846</v>
          </cell>
          <cell r="F80">
            <v>3624368</v>
          </cell>
          <cell r="G80">
            <v>4416810</v>
          </cell>
          <cell r="H80">
            <v>5013650</v>
          </cell>
          <cell r="I80">
            <v>4596668</v>
          </cell>
          <cell r="J80">
            <v>4966871</v>
          </cell>
          <cell r="K80">
            <v>5618013</v>
          </cell>
          <cell r="L80">
            <v>3511241</v>
          </cell>
          <cell r="M80">
            <v>4222141</v>
          </cell>
          <cell r="N80">
            <v>5482852</v>
          </cell>
        </row>
        <row r="81">
          <cell r="B81" t="str">
            <v>11070 - 2004 Distribution Admistr</v>
          </cell>
          <cell r="C81">
            <v>322047</v>
          </cell>
          <cell r="D81">
            <v>626249</v>
          </cell>
          <cell r="E81">
            <v>1099963</v>
          </cell>
          <cell r="F81">
            <v>1875418</v>
          </cell>
          <cell r="G81">
            <v>2351544</v>
          </cell>
          <cell r="H81">
            <v>2645596</v>
          </cell>
          <cell r="I81">
            <v>2525936</v>
          </cell>
          <cell r="J81">
            <v>2869483</v>
          </cell>
          <cell r="K81">
            <v>3289823</v>
          </cell>
          <cell r="L81">
            <v>4004252</v>
          </cell>
          <cell r="M81">
            <v>4542366</v>
          </cell>
          <cell r="N81">
            <v>5572938</v>
          </cell>
        </row>
        <row r="82">
          <cell r="B82" t="str">
            <v>11440 - REFUND TRACKING &amp; CALCULATION</v>
          </cell>
          <cell r="C82">
            <v>126689</v>
          </cell>
          <cell r="D82">
            <v>334112</v>
          </cell>
          <cell r="E82">
            <v>524192</v>
          </cell>
          <cell r="F82">
            <v>826157</v>
          </cell>
          <cell r="G82">
            <v>1060367</v>
          </cell>
          <cell r="H82">
            <v>1216649</v>
          </cell>
          <cell r="I82">
            <v>1117463</v>
          </cell>
          <cell r="J82">
            <v>1625921</v>
          </cell>
          <cell r="K82">
            <v>1247245</v>
          </cell>
          <cell r="L82">
            <v>1260245</v>
          </cell>
          <cell r="M82">
            <v>1220692</v>
          </cell>
          <cell r="N82">
            <v>1391241</v>
          </cell>
        </row>
        <row r="83">
          <cell r="B83" t="str">
            <v>11441 - NONE</v>
          </cell>
          <cell r="C83">
            <v>112918</v>
          </cell>
          <cell r="D83">
            <v>401185</v>
          </cell>
          <cell r="E83">
            <v>899143</v>
          </cell>
          <cell r="F83">
            <v>1627875</v>
          </cell>
          <cell r="G83">
            <v>2084825</v>
          </cell>
          <cell r="H83">
            <v>2312546</v>
          </cell>
          <cell r="I83">
            <v>2418780</v>
          </cell>
          <cell r="J83">
            <v>2390472</v>
          </cell>
          <cell r="K83">
            <v>2426839</v>
          </cell>
          <cell r="L83">
            <v>2630164</v>
          </cell>
          <cell r="M83">
            <v>2601009</v>
          </cell>
          <cell r="N83">
            <v>2243827</v>
          </cell>
        </row>
        <row r="84">
          <cell r="B84" t="str">
            <v>11874 - DM735 IMIT04 SUST&amp;OPS DX PROJS</v>
          </cell>
          <cell r="C84">
            <v>0</v>
          </cell>
          <cell r="D84">
            <v>1693</v>
          </cell>
          <cell r="E84">
            <v>271199</v>
          </cell>
          <cell r="F84">
            <v>234887</v>
          </cell>
          <cell r="G84">
            <v>472929</v>
          </cell>
          <cell r="H84">
            <v>622202</v>
          </cell>
          <cell r="I84">
            <v>749783</v>
          </cell>
          <cell r="J84">
            <v>767578</v>
          </cell>
          <cell r="K84">
            <v>838249</v>
          </cell>
          <cell r="L84">
            <v>993810</v>
          </cell>
          <cell r="M84">
            <v>941020</v>
          </cell>
          <cell r="N84">
            <v>1048057</v>
          </cell>
        </row>
        <row r="85">
          <cell r="B85" t="str">
            <v>11875 - DM735 IMIT04 OMA DEVELOP DX PR</v>
          </cell>
          <cell r="C85">
            <v>0</v>
          </cell>
          <cell r="D85">
            <v>25740</v>
          </cell>
          <cell r="E85">
            <v>14300</v>
          </cell>
          <cell r="F85">
            <v>14300</v>
          </cell>
          <cell r="G85">
            <v>28572</v>
          </cell>
          <cell r="H85">
            <v>284706</v>
          </cell>
          <cell r="I85">
            <v>224647</v>
          </cell>
          <cell r="J85">
            <v>513962</v>
          </cell>
          <cell r="K85">
            <v>630127</v>
          </cell>
          <cell r="L85">
            <v>719974</v>
          </cell>
          <cell r="M85">
            <v>1121243</v>
          </cell>
          <cell r="N85">
            <v>2044494</v>
          </cell>
        </row>
        <row r="86">
          <cell r="B86" t="str">
            <v>11876 - TM735 IMIT04 OMA SUST&amp;OPS TX P</v>
          </cell>
          <cell r="C86">
            <v>2919</v>
          </cell>
          <cell r="D86">
            <v>57041</v>
          </cell>
          <cell r="E86">
            <v>335990</v>
          </cell>
          <cell r="F86">
            <v>200992</v>
          </cell>
          <cell r="G86">
            <v>214034</v>
          </cell>
          <cell r="H86">
            <v>228025</v>
          </cell>
          <cell r="I86">
            <v>260245</v>
          </cell>
          <cell r="J86">
            <v>265640</v>
          </cell>
          <cell r="K86">
            <v>285451</v>
          </cell>
          <cell r="L86">
            <v>317835</v>
          </cell>
          <cell r="M86">
            <v>294835</v>
          </cell>
          <cell r="N86">
            <v>330936</v>
          </cell>
        </row>
        <row r="87">
          <cell r="B87" t="str">
            <v>11877 - TM735 IMIT04 OMA DEVELO TX PRO</v>
          </cell>
          <cell r="C87">
            <v>40500</v>
          </cell>
          <cell r="D87">
            <v>41430</v>
          </cell>
          <cell r="E87">
            <v>143983</v>
          </cell>
          <cell r="F87">
            <v>164008</v>
          </cell>
          <cell r="G87">
            <v>152436</v>
          </cell>
          <cell r="H87">
            <v>398683</v>
          </cell>
          <cell r="I87">
            <v>443321</v>
          </cell>
          <cell r="J87">
            <v>413971</v>
          </cell>
          <cell r="K87">
            <v>386049</v>
          </cell>
          <cell r="L87">
            <v>471111</v>
          </cell>
          <cell r="M87">
            <v>1197684</v>
          </cell>
          <cell r="N87">
            <v>1015692</v>
          </cell>
        </row>
        <row r="88">
          <cell r="B88" t="str">
            <v>12198 - TELCO CHARGES - DAT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190875</v>
          </cell>
          <cell r="J88">
            <v>1304875</v>
          </cell>
          <cell r="K88">
            <v>1468088</v>
          </cell>
          <cell r="L88">
            <v>3457967</v>
          </cell>
          <cell r="M88">
            <v>3611446</v>
          </cell>
          <cell r="N88">
            <v>3759376</v>
          </cell>
        </row>
        <row r="89">
          <cell r="B89" t="str">
            <v>12199 - TELECOM TRINITY EQUIP LEASES</v>
          </cell>
          <cell r="H89">
            <v>0</v>
          </cell>
          <cell r="I89">
            <v>400000</v>
          </cell>
          <cell r="J89">
            <v>400000</v>
          </cell>
          <cell r="K89">
            <v>30000</v>
          </cell>
          <cell r="L89">
            <v>800000</v>
          </cell>
          <cell r="M89">
            <v>800000</v>
          </cell>
          <cell r="N89">
            <v>950000</v>
          </cell>
        </row>
        <row r="90">
          <cell r="B90" t="str">
            <v>12200 - TELECOM FIELD BREAK/FIX SUPPOR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640000</v>
          </cell>
          <cell r="L90">
            <v>200000</v>
          </cell>
          <cell r="M90">
            <v>300000</v>
          </cell>
          <cell r="N90">
            <v>131560</v>
          </cell>
        </row>
        <row r="91">
          <cell r="B91" t="str">
            <v>12201 - TELCO PROJECT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69880</v>
          </cell>
          <cell r="K91">
            <v>188280</v>
          </cell>
          <cell r="L91">
            <v>740000</v>
          </cell>
          <cell r="M91">
            <v>890000</v>
          </cell>
          <cell r="N91">
            <v>961411</v>
          </cell>
        </row>
        <row r="92">
          <cell r="B92" t="str">
            <v>GENIT - IMIT Projects</v>
          </cell>
          <cell r="C92">
            <v>17480</v>
          </cell>
          <cell r="D92">
            <v>35880</v>
          </cell>
          <cell r="E92">
            <v>75280</v>
          </cell>
          <cell r="F92">
            <v>93840</v>
          </cell>
          <cell r="G92">
            <v>112240</v>
          </cell>
          <cell r="H92">
            <v>114080</v>
          </cell>
          <cell r="I92">
            <v>150880</v>
          </cell>
          <cell r="J92">
            <v>28709417</v>
          </cell>
          <cell r="K92">
            <v>31078577</v>
          </cell>
          <cell r="L92">
            <v>205160</v>
          </cell>
          <cell r="M92">
            <v>225160</v>
          </cell>
          <cell r="N92">
            <v>225400</v>
          </cell>
        </row>
        <row r="93">
          <cell r="B93" t="str">
            <v>NONE - NONE</v>
          </cell>
          <cell r="C93">
            <v>4048651</v>
          </cell>
          <cell r="D93">
            <v>6418928</v>
          </cell>
          <cell r="E93">
            <v>9378732</v>
          </cell>
          <cell r="F93">
            <v>10996014</v>
          </cell>
          <cell r="G93">
            <v>13474935</v>
          </cell>
          <cell r="H93">
            <v>18410230</v>
          </cell>
          <cell r="I93">
            <v>24190433</v>
          </cell>
          <cell r="J93">
            <v>626995</v>
          </cell>
          <cell r="K93">
            <v>732180</v>
          </cell>
          <cell r="L93">
            <v>33179747</v>
          </cell>
          <cell r="M93">
            <v>36224934</v>
          </cell>
          <cell r="N93">
            <v>42713767</v>
          </cell>
        </row>
        <row r="94">
          <cell r="B94" t="str">
            <v>RE998 - NONE</v>
          </cell>
          <cell r="C94">
            <v>17376</v>
          </cell>
          <cell r="D94">
            <v>4051</v>
          </cell>
          <cell r="E94">
            <v>203391</v>
          </cell>
          <cell r="F94">
            <v>301385</v>
          </cell>
          <cell r="G94">
            <v>339825</v>
          </cell>
          <cell r="H94">
            <v>419342</v>
          </cell>
          <cell r="I94">
            <v>599833</v>
          </cell>
          <cell r="J94">
            <v>16460803</v>
          </cell>
          <cell r="K94">
            <v>18412923</v>
          </cell>
          <cell r="L94">
            <v>804107</v>
          </cell>
          <cell r="M94">
            <v>954033</v>
          </cell>
          <cell r="N94">
            <v>1116266</v>
          </cell>
        </row>
        <row r="95">
          <cell r="B95" t="str">
            <v>RE999 - NONE</v>
          </cell>
          <cell r="C95">
            <v>1460405</v>
          </cell>
          <cell r="D95">
            <v>3981554</v>
          </cell>
          <cell r="E95">
            <v>6521969</v>
          </cell>
          <cell r="F95">
            <v>8332044</v>
          </cell>
          <cell r="G95">
            <v>10103158</v>
          </cell>
          <cell r="H95">
            <v>12505793</v>
          </cell>
          <cell r="I95">
            <v>14595838</v>
          </cell>
          <cell r="J95">
            <v>67611</v>
          </cell>
          <cell r="K95">
            <v>67611</v>
          </cell>
          <cell r="L95">
            <v>20070423</v>
          </cell>
          <cell r="M95">
            <v>22255044</v>
          </cell>
          <cell r="N95">
            <v>24746894</v>
          </cell>
        </row>
        <row r="96">
          <cell r="B96" t="str">
            <v>OMASP-OMA SERVICE PROVIDER</v>
          </cell>
          <cell r="C96">
            <v>30995</v>
          </cell>
          <cell r="D96">
            <v>51126</v>
          </cell>
          <cell r="E96">
            <v>54742</v>
          </cell>
          <cell r="F96">
            <v>65503</v>
          </cell>
          <cell r="G96">
            <v>71409</v>
          </cell>
          <cell r="H96">
            <v>67611</v>
          </cell>
          <cell r="I96">
            <v>67611</v>
          </cell>
          <cell r="J96">
            <v>67611</v>
          </cell>
          <cell r="K96">
            <v>67611</v>
          </cell>
          <cell r="L96">
            <v>67611</v>
          </cell>
          <cell r="M96">
            <v>67611</v>
          </cell>
          <cell r="N96">
            <v>67611</v>
          </cell>
        </row>
        <row r="97">
          <cell r="B97" t="str">
            <v>NONE - NONE</v>
          </cell>
          <cell r="C97">
            <v>30995</v>
          </cell>
          <cell r="D97">
            <v>51126</v>
          </cell>
          <cell r="E97">
            <v>54742</v>
          </cell>
          <cell r="F97">
            <v>65503</v>
          </cell>
          <cell r="G97">
            <v>71409</v>
          </cell>
          <cell r="H97">
            <v>67611</v>
          </cell>
          <cell r="I97">
            <v>67611</v>
          </cell>
          <cell r="J97">
            <v>45702</v>
          </cell>
          <cell r="K97">
            <v>45702</v>
          </cell>
          <cell r="L97">
            <v>67611</v>
          </cell>
          <cell r="M97">
            <v>67611</v>
          </cell>
          <cell r="N97">
            <v>67611</v>
          </cell>
        </row>
        <row r="98">
          <cell r="B98" t="str">
            <v>OVHD-Overhead Project</v>
          </cell>
          <cell r="H98">
            <v>14580519</v>
          </cell>
          <cell r="I98">
            <v>45702</v>
          </cell>
          <cell r="J98">
            <v>7886196</v>
          </cell>
          <cell r="K98">
            <v>8917317</v>
          </cell>
          <cell r="L98">
            <v>9687709</v>
          </cell>
          <cell r="N98">
            <v>45702</v>
          </cell>
        </row>
        <row r="99">
          <cell r="B99" t="str">
            <v>RDXMB-Ext Rev for Small Distribu Wrk</v>
          </cell>
          <cell r="C99">
            <v>-14853</v>
          </cell>
          <cell r="D99">
            <v>-26364</v>
          </cell>
          <cell r="E99">
            <v>27</v>
          </cell>
          <cell r="F99">
            <v>-175000</v>
          </cell>
          <cell r="G99">
            <v>-175000</v>
          </cell>
          <cell r="H99">
            <v>-10637448</v>
          </cell>
          <cell r="I99">
            <v>0</v>
          </cell>
          <cell r="J99">
            <v>477</v>
          </cell>
          <cell r="K99">
            <v>477</v>
          </cell>
          <cell r="M99">
            <v>477</v>
          </cell>
          <cell r="N99">
            <v>11599958</v>
          </cell>
        </row>
        <row r="100">
          <cell r="B100" t="str">
            <v>RECIB-Intra Business Billing Project</v>
          </cell>
          <cell r="C100">
            <v>608899</v>
          </cell>
          <cell r="D100">
            <v>1830160</v>
          </cell>
          <cell r="E100">
            <v>27</v>
          </cell>
          <cell r="F100">
            <v>3687831</v>
          </cell>
          <cell r="G100">
            <v>4659491</v>
          </cell>
          <cell r="H100">
            <v>6012441</v>
          </cell>
          <cell r="I100">
            <v>7135964</v>
          </cell>
          <cell r="J100">
            <v>477</v>
          </cell>
          <cell r="K100">
            <v>477</v>
          </cell>
          <cell r="M100">
            <v>477</v>
          </cell>
          <cell r="N100">
            <v>0</v>
          </cell>
        </row>
        <row r="101">
          <cell r="B101" t="str">
            <v>RECMB-External Work- misc small jobs</v>
          </cell>
          <cell r="C101">
            <v>0</v>
          </cell>
          <cell r="D101">
            <v>0</v>
          </cell>
          <cell r="E101">
            <v>3001655</v>
          </cell>
          <cell r="F101">
            <v>-581289</v>
          </cell>
          <cell r="G101">
            <v>-581289</v>
          </cell>
          <cell r="H101">
            <v>-1112084</v>
          </cell>
          <cell r="I101">
            <v>7065851</v>
          </cell>
          <cell r="J101">
            <v>7809126</v>
          </cell>
          <cell r="K101">
            <v>8824658</v>
          </cell>
          <cell r="M101">
            <v>10166451</v>
          </cell>
          <cell r="N101">
            <v>-2120189</v>
          </cell>
        </row>
        <row r="102">
          <cell r="B102" t="str">
            <v>RTXMB-Ext Rev for Small Transm Work</v>
          </cell>
          <cell r="C102">
            <v>-884789</v>
          </cell>
          <cell r="D102">
            <v>-2279826</v>
          </cell>
          <cell r="E102">
            <v>162044</v>
          </cell>
          <cell r="F102">
            <v>-419225</v>
          </cell>
          <cell r="G102">
            <v>-441381</v>
          </cell>
          <cell r="H102">
            <v>-795567</v>
          </cell>
          <cell r="I102">
            <v>330489</v>
          </cell>
          <cell r="J102">
            <v>345322</v>
          </cell>
          <cell r="K102">
            <v>371723</v>
          </cell>
          <cell r="M102">
            <v>425321</v>
          </cell>
          <cell r="N102">
            <v>-11145596</v>
          </cell>
        </row>
        <row r="104">
          <cell r="K104" t="str">
            <v>to be confirmed</v>
          </cell>
          <cell r="L104" t="str">
            <v>to be confirmed</v>
          </cell>
        </row>
        <row r="106">
          <cell r="B106" t="str">
            <v>Calculated Values</v>
          </cell>
        </row>
        <row r="107">
          <cell r="A107">
            <v>101</v>
          </cell>
          <cell r="B107" t="str">
            <v>Tx project charges (PC)</v>
          </cell>
          <cell r="C107">
            <v>2178967</v>
          </cell>
          <cell r="D107">
            <v>4088295</v>
          </cell>
          <cell r="E107">
            <v>6126816</v>
          </cell>
          <cell r="F107">
            <v>8566241</v>
          </cell>
          <cell r="G107">
            <v>10655245</v>
          </cell>
          <cell r="H107">
            <v>12760349</v>
          </cell>
          <cell r="I107">
            <v>14941129</v>
          </cell>
          <cell r="J107">
            <v>16899708</v>
          </cell>
          <cell r="K107">
            <v>18821812</v>
          </cell>
          <cell r="L107">
            <v>21057597</v>
          </cell>
          <cell r="M107">
            <v>23373642</v>
          </cell>
          <cell r="N107">
            <v>25483756</v>
          </cell>
        </row>
        <row r="108">
          <cell r="A108" t="str">
            <v>101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1992818</v>
          </cell>
          <cell r="I108">
            <v>2146275</v>
          </cell>
          <cell r="J108">
            <v>601049</v>
          </cell>
          <cell r="K108">
            <v>2874637</v>
          </cell>
          <cell r="L108">
            <v>2266720</v>
          </cell>
          <cell r="M108">
            <v>3999283</v>
          </cell>
          <cell r="N108">
            <v>3555172</v>
          </cell>
        </row>
        <row r="109">
          <cell r="A109">
            <v>102</v>
          </cell>
          <cell r="B109" t="str">
            <v>Dx project charges (PC)</v>
          </cell>
          <cell r="C109">
            <v>2591149</v>
          </cell>
          <cell r="D109">
            <v>4874936</v>
          </cell>
          <cell r="E109">
            <v>7319056</v>
          </cell>
          <cell r="F109">
            <v>10354971</v>
          </cell>
          <cell r="G109">
            <v>12858494</v>
          </cell>
          <cell r="H109">
            <v>15394925</v>
          </cell>
          <cell r="I109">
            <v>17843394</v>
          </cell>
          <cell r="J109">
            <v>20181176</v>
          </cell>
          <cell r="K109">
            <v>22662209</v>
          </cell>
          <cell r="L109">
            <v>25311328</v>
          </cell>
          <cell r="M109">
            <v>27862475</v>
          </cell>
          <cell r="N109">
            <v>30373119</v>
          </cell>
        </row>
        <row r="111">
          <cell r="A111">
            <v>108</v>
          </cell>
          <cell r="B111" t="str">
            <v>Tx project charges (PC)</v>
          </cell>
          <cell r="C111">
            <v>27616</v>
          </cell>
          <cell r="D111">
            <v>1610</v>
          </cell>
          <cell r="E111">
            <v>170046</v>
          </cell>
          <cell r="F111">
            <v>217406</v>
          </cell>
          <cell r="G111">
            <v>376846</v>
          </cell>
          <cell r="H111">
            <v>398793</v>
          </cell>
          <cell r="I111">
            <v>409459</v>
          </cell>
          <cell r="J111">
            <v>432941</v>
          </cell>
          <cell r="K111">
            <v>646457</v>
          </cell>
          <cell r="L111">
            <v>506888</v>
          </cell>
          <cell r="M111">
            <v>547856</v>
          </cell>
          <cell r="N111">
            <v>618077</v>
          </cell>
        </row>
        <row r="112">
          <cell r="A112">
            <v>112</v>
          </cell>
          <cell r="B112" t="str">
            <v>Information Management Services - Target BU300, SP=212</v>
          </cell>
          <cell r="C112">
            <v>446789</v>
          </cell>
          <cell r="D112">
            <v>1993023</v>
          </cell>
          <cell r="E112">
            <v>5533200</v>
          </cell>
          <cell r="F112">
            <v>5601798</v>
          </cell>
          <cell r="G112">
            <v>6231434</v>
          </cell>
          <cell r="H112">
            <v>7723600</v>
          </cell>
          <cell r="I112">
            <v>8478434</v>
          </cell>
          <cell r="J112">
            <v>8667567</v>
          </cell>
          <cell r="K112">
            <v>9159136</v>
          </cell>
          <cell r="L112">
            <v>9675138</v>
          </cell>
          <cell r="M112">
            <v>10358782</v>
          </cell>
          <cell r="N112">
            <v>11486630</v>
          </cell>
        </row>
        <row r="113">
          <cell r="A113" t="str">
            <v>113N</v>
          </cell>
          <cell r="B113" t="str">
            <v>Operating IT - SP = 211 &amp; 217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197958</v>
          </cell>
          <cell r="I113">
            <v>212216</v>
          </cell>
          <cell r="J113">
            <v>233829</v>
          </cell>
          <cell r="K113">
            <v>286796</v>
          </cell>
          <cell r="L113">
            <v>281519</v>
          </cell>
          <cell r="M113">
            <v>312816</v>
          </cell>
          <cell r="N113">
            <v>627266</v>
          </cell>
        </row>
        <row r="114">
          <cell r="A114" t="str">
            <v>119N</v>
          </cell>
          <cell r="B114" t="str">
            <v>Operating IT - SP = 211 &amp; 217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12331596</v>
          </cell>
          <cell r="I114">
            <v>13450042</v>
          </cell>
          <cell r="J114">
            <v>15220053</v>
          </cell>
          <cell r="K114">
            <v>16428926</v>
          </cell>
          <cell r="L114">
            <v>17115038</v>
          </cell>
          <cell r="M114">
            <v>16303816</v>
          </cell>
          <cell r="N114">
            <v>18205979</v>
          </cell>
        </row>
        <row r="115">
          <cell r="A115" t="str">
            <v>120N</v>
          </cell>
          <cell r="B115" t="str">
            <v>Operating IT - SP = 211 &amp; 217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1013341</v>
          </cell>
          <cell r="I115">
            <v>1536878</v>
          </cell>
          <cell r="J115">
            <v>1618589</v>
          </cell>
          <cell r="K115">
            <v>1682863</v>
          </cell>
          <cell r="L115">
            <v>1945980</v>
          </cell>
          <cell r="M115">
            <v>2098964</v>
          </cell>
          <cell r="N115">
            <v>2346653</v>
          </cell>
        </row>
      </sheetData>
      <sheetData sheetId="16"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A9">
            <v>201</v>
          </cell>
          <cell r="B9" t="str">
            <v>Information Management Services - "Computers"</v>
          </cell>
          <cell r="C9">
            <v>20811</v>
          </cell>
          <cell r="D9">
            <v>959918</v>
          </cell>
          <cell r="E9">
            <v>1888371</v>
          </cell>
          <cell r="F9">
            <v>2436370</v>
          </cell>
          <cell r="G9">
            <v>3230793</v>
          </cell>
          <cell r="H9">
            <v>4038926</v>
          </cell>
          <cell r="I9">
            <v>4954540</v>
          </cell>
          <cell r="J9">
            <v>5099018</v>
          </cell>
          <cell r="K9">
            <v>5651444</v>
          </cell>
          <cell r="L9">
            <v>6157753</v>
          </cell>
          <cell r="M9">
            <v>6493470</v>
          </cell>
          <cell r="N9">
            <v>8826764</v>
          </cell>
        </row>
        <row r="10">
          <cell r="A10">
            <v>202</v>
          </cell>
          <cell r="B10" t="str">
            <v>Corporate Functions &amp; Services - "Office Equipment"</v>
          </cell>
          <cell r="C10">
            <v>0</v>
          </cell>
          <cell r="D10">
            <v>-2887</v>
          </cell>
          <cell r="E10">
            <v>57279</v>
          </cell>
          <cell r="F10">
            <v>74693</v>
          </cell>
          <cell r="G10">
            <v>74693</v>
          </cell>
          <cell r="H10">
            <v>88340</v>
          </cell>
          <cell r="I10">
            <v>28393</v>
          </cell>
          <cell r="J10">
            <v>28393</v>
          </cell>
          <cell r="K10">
            <v>28393</v>
          </cell>
          <cell r="L10">
            <v>300808</v>
          </cell>
          <cell r="M10">
            <v>157744</v>
          </cell>
          <cell r="N10">
            <v>787417</v>
          </cell>
        </row>
        <row r="11">
          <cell r="A11">
            <v>203</v>
          </cell>
          <cell r="B11" t="str">
            <v>Corporate Level Adjustments - MFA</v>
          </cell>
        </row>
        <row r="12">
          <cell r="A12">
            <v>204</v>
          </cell>
          <cell r="B12" t="str">
            <v xml:space="preserve">Corporate Level Adjustments - Major </v>
          </cell>
        </row>
        <row r="13">
          <cell r="B13" t="str">
            <v>HOI - Hydro One Inc. Allocations</v>
          </cell>
        </row>
        <row r="14">
          <cell r="A14">
            <v>205</v>
          </cell>
          <cell r="B14" t="str">
            <v>Allocations to other Subs: (209+210+211+213)</v>
          </cell>
          <cell r="C14">
            <v>-358770</v>
          </cell>
          <cell r="D14">
            <v>-717540</v>
          </cell>
          <cell r="E14">
            <v>-1076310</v>
          </cell>
          <cell r="F14">
            <v>-1455184</v>
          </cell>
          <cell r="G14">
            <v>-1793850</v>
          </cell>
          <cell r="H14">
            <v>-2192828</v>
          </cell>
          <cell r="I14">
            <v>-2511390</v>
          </cell>
          <cell r="J14">
            <v>-2870160</v>
          </cell>
          <cell r="K14">
            <v>-3289242</v>
          </cell>
          <cell r="L14">
            <v>-3587700</v>
          </cell>
          <cell r="M14">
            <v>-3946470</v>
          </cell>
          <cell r="N14">
            <v>-4385656</v>
          </cell>
        </row>
        <row r="15">
          <cell r="A15">
            <v>206</v>
          </cell>
          <cell r="B15" t="str">
            <v>Allocation from HONI CFS (212)</v>
          </cell>
          <cell r="C15">
            <v>107783</v>
          </cell>
          <cell r="D15">
            <v>215566</v>
          </cell>
          <cell r="E15">
            <v>323349</v>
          </cell>
          <cell r="F15">
            <v>431132</v>
          </cell>
          <cell r="G15">
            <v>538915</v>
          </cell>
          <cell r="H15">
            <v>646698</v>
          </cell>
          <cell r="I15">
            <v>754481</v>
          </cell>
          <cell r="J15">
            <v>862264</v>
          </cell>
          <cell r="K15">
            <v>970047</v>
          </cell>
          <cell r="L15">
            <v>1077830</v>
          </cell>
          <cell r="M15">
            <v>1185613</v>
          </cell>
          <cell r="N15">
            <v>1293396</v>
          </cell>
        </row>
        <row r="16">
          <cell r="A16">
            <v>207</v>
          </cell>
          <cell r="B16" t="str">
            <v>Unassigned HOI (GL # 59)</v>
          </cell>
          <cell r="C16">
            <v>512</v>
          </cell>
          <cell r="D16">
            <v>1094</v>
          </cell>
          <cell r="E16">
            <v>1990</v>
          </cell>
          <cell r="F16">
            <v>2116</v>
          </cell>
          <cell r="G16">
            <v>2116</v>
          </cell>
          <cell r="H16">
            <v>2166</v>
          </cell>
          <cell r="I16">
            <v>2268</v>
          </cell>
          <cell r="J16">
            <v>2423</v>
          </cell>
          <cell r="K16">
            <v>2423</v>
          </cell>
          <cell r="L16">
            <v>2423</v>
          </cell>
          <cell r="M16">
            <v>2423</v>
          </cell>
          <cell r="N16">
            <v>2715</v>
          </cell>
        </row>
        <row r="17">
          <cell r="A17">
            <v>208</v>
          </cell>
          <cell r="B17" t="str">
            <v>Other</v>
          </cell>
          <cell r="C17">
            <v>-6729</v>
          </cell>
          <cell r="D17">
            <v>-13266</v>
          </cell>
          <cell r="E17">
            <v>-570434</v>
          </cell>
          <cell r="F17">
            <v>-567044</v>
          </cell>
          <cell r="G17">
            <v>-580240</v>
          </cell>
          <cell r="H17">
            <v>-557463</v>
          </cell>
          <cell r="I17">
            <v>-490488</v>
          </cell>
          <cell r="J17">
            <v>108817</v>
          </cell>
          <cell r="K17">
            <v>-736311</v>
          </cell>
          <cell r="L17">
            <v>-855904</v>
          </cell>
          <cell r="M17">
            <v>-855568</v>
          </cell>
          <cell r="N17">
            <v>-1133674</v>
          </cell>
        </row>
        <row r="18">
          <cell r="B18" t="str">
            <v>HOI Allocations and Adjustment (GL #35)</v>
          </cell>
          <cell r="C18">
            <v>-257716</v>
          </cell>
          <cell r="D18">
            <v>-515240</v>
          </cell>
          <cell r="E18">
            <v>-1323395</v>
          </cell>
          <cell r="F18">
            <v>-1591096</v>
          </cell>
          <cell r="G18">
            <v>-1835175</v>
          </cell>
          <cell r="H18">
            <v>-2103593</v>
          </cell>
          <cell r="I18">
            <v>-2247397</v>
          </cell>
          <cell r="J18">
            <v>-1899079</v>
          </cell>
          <cell r="K18">
            <v>-3055506</v>
          </cell>
          <cell r="L18">
            <v>-3365774</v>
          </cell>
          <cell r="M18">
            <v>-3616425</v>
          </cell>
          <cell r="N18">
            <v>-4225934</v>
          </cell>
        </row>
        <row r="19">
          <cell r="A19">
            <v>215</v>
          </cell>
          <cell r="B19" t="str">
            <v>LBSS Revenue</v>
          </cell>
          <cell r="C19">
            <v>881669</v>
          </cell>
          <cell r="D19">
            <v>2288217</v>
          </cell>
          <cell r="E19">
            <v>3055184</v>
          </cell>
          <cell r="F19">
            <v>3899789</v>
          </cell>
          <cell r="G19">
            <v>4716348</v>
          </cell>
          <cell r="H19">
            <v>6027260</v>
          </cell>
          <cell r="I19">
            <v>6781054</v>
          </cell>
          <cell r="J19">
            <v>7584050</v>
          </cell>
          <cell r="K19">
            <v>8952321</v>
          </cell>
          <cell r="L19">
            <v>10238397</v>
          </cell>
          <cell r="M19">
            <v>12442111</v>
          </cell>
          <cell r="N19">
            <v>13540929</v>
          </cell>
        </row>
        <row r="24">
          <cell r="B24" t="str">
            <v>Any additional rows required must be added above this line</v>
          </cell>
        </row>
        <row r="26">
          <cell r="B26" t="str">
            <v>Calculated Values</v>
          </cell>
        </row>
        <row r="27">
          <cell r="A27">
            <v>209</v>
          </cell>
          <cell r="B27" t="str">
            <v>HOI CF&amp;S to Remotes</v>
          </cell>
          <cell r="C27">
            <v>-745</v>
          </cell>
          <cell r="D27">
            <v>-1490</v>
          </cell>
          <cell r="E27">
            <v>-2235</v>
          </cell>
          <cell r="F27">
            <v>-2980</v>
          </cell>
          <cell r="G27">
            <v>-3725</v>
          </cell>
          <cell r="H27">
            <v>-4470</v>
          </cell>
          <cell r="I27">
            <v>-5215</v>
          </cell>
          <cell r="J27">
            <v>-5960</v>
          </cell>
          <cell r="K27">
            <v>-6705</v>
          </cell>
          <cell r="L27">
            <v>-7450</v>
          </cell>
          <cell r="M27">
            <v>-8195</v>
          </cell>
          <cell r="N27">
            <v>-8940</v>
          </cell>
        </row>
        <row r="28">
          <cell r="A28">
            <v>210</v>
          </cell>
          <cell r="B28" t="str">
            <v>HOI CF&amp;S toTelecom</v>
          </cell>
          <cell r="C28">
            <v>-2039</v>
          </cell>
          <cell r="D28">
            <v>-4078</v>
          </cell>
          <cell r="E28">
            <v>-6117</v>
          </cell>
          <cell r="F28">
            <v>-8156</v>
          </cell>
          <cell r="G28">
            <v>-10195</v>
          </cell>
          <cell r="H28">
            <v>-12234</v>
          </cell>
          <cell r="I28">
            <v>-14273</v>
          </cell>
          <cell r="J28">
            <v>-16312</v>
          </cell>
          <cell r="K28">
            <v>-18351</v>
          </cell>
          <cell r="L28">
            <v>-20390</v>
          </cell>
          <cell r="M28">
            <v>-22429</v>
          </cell>
          <cell r="N28">
            <v>-24468</v>
          </cell>
        </row>
        <row r="29">
          <cell r="A29">
            <v>211</v>
          </cell>
          <cell r="B29" t="str">
            <v>HOI to Networks</v>
          </cell>
          <cell r="C29">
            <v>-355986</v>
          </cell>
          <cell r="D29">
            <v>-711972</v>
          </cell>
          <cell r="E29">
            <v>-1067958</v>
          </cell>
          <cell r="F29">
            <v>-1423944</v>
          </cell>
          <cell r="G29">
            <v>-1779930</v>
          </cell>
          <cell r="H29">
            <v>-2135916</v>
          </cell>
          <cell r="I29">
            <v>-2491902</v>
          </cell>
          <cell r="J29">
            <v>-2847888</v>
          </cell>
          <cell r="K29">
            <v>-3203874</v>
          </cell>
          <cell r="L29">
            <v>-3559860</v>
          </cell>
          <cell r="M29">
            <v>-3915846</v>
          </cell>
          <cell r="N29">
            <v>-4271832</v>
          </cell>
        </row>
        <row r="30">
          <cell r="A30">
            <v>212</v>
          </cell>
          <cell r="B30" t="str">
            <v>Networks CF&amp;S to HOI</v>
          </cell>
          <cell r="C30">
            <v>107783</v>
          </cell>
          <cell r="D30">
            <v>215566</v>
          </cell>
          <cell r="E30">
            <v>323349</v>
          </cell>
          <cell r="F30">
            <v>431132</v>
          </cell>
          <cell r="G30">
            <v>538915</v>
          </cell>
          <cell r="H30">
            <v>646698</v>
          </cell>
          <cell r="I30">
            <v>754481</v>
          </cell>
          <cell r="J30">
            <v>862264</v>
          </cell>
          <cell r="K30">
            <v>970047</v>
          </cell>
          <cell r="L30">
            <v>1077830</v>
          </cell>
          <cell r="M30">
            <v>1185613</v>
          </cell>
          <cell r="N30">
            <v>1293396</v>
          </cell>
        </row>
        <row r="31">
          <cell r="A31">
            <v>213</v>
          </cell>
          <cell r="B31" t="str">
            <v>Summarized to Billing - Brampton</v>
          </cell>
          <cell r="C31">
            <v>0</v>
          </cell>
          <cell r="D31">
            <v>0</v>
          </cell>
          <cell r="F31">
            <v>-20104</v>
          </cell>
          <cell r="G31">
            <v>0</v>
          </cell>
          <cell r="H31">
            <v>-40208</v>
          </cell>
          <cell r="I31">
            <v>0</v>
          </cell>
          <cell r="J31">
            <v>0</v>
          </cell>
          <cell r="K31">
            <v>-60312</v>
          </cell>
          <cell r="L31">
            <v>0</v>
          </cell>
          <cell r="M31">
            <v>0</v>
          </cell>
          <cell r="N31">
            <v>-8041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04 Summary"/>
      <sheetName val="2004 12 Summ"/>
      <sheetName val="TimeSheets Participation"/>
      <sheetName val="Real Estate Focus 1b"/>
      <sheetName val="Real Estate Focus 1a"/>
      <sheetName val="TimeSheets By Activity"/>
      <sheetName val="Accumulator"/>
      <sheetName val="2006 Operating"/>
      <sheetName val="Operating &amp; Dispatch Hours"/>
      <sheetName val="Staff List Mar 5"/>
      <sheetName val="Tx Dx split Accumulation"/>
      <sheetName val="Tx Dx split Apr 3 - Apr 9"/>
      <sheetName val="daily summary Apr 3 - Apr 9"/>
      <sheetName val="Data Apr 3 - Apr 9"/>
      <sheetName val="Tx Dx split Mar 27 - Apr 2"/>
      <sheetName val="daily summary Mar 27 - Apr 2"/>
      <sheetName val="Data Mar 27 - Apr 2"/>
      <sheetName val="Tx Dx split Mar 20-Mar 26"/>
      <sheetName val="daily summary Mar 20-Mar 26"/>
      <sheetName val="Data Mar 20-Mar 26"/>
      <sheetName val="Tx Dx split Mar 13-Mar 19 2006"/>
      <sheetName val="daily summaryMar 13-Mar 19 2006"/>
      <sheetName val="Data  Mar 13-Mar 19 2006"/>
      <sheetName val="Tx Dx split Mar 6-12 2006"/>
      <sheetName val="daily summary Mar 6-12 2006"/>
      <sheetName val="Data Mar 6-12 2006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B2" t="str">
            <v>Area</v>
          </cell>
          <cell r="C2" t="str">
            <v>Group</v>
          </cell>
        </row>
        <row r="3">
          <cell r="B3" t="str">
            <v>AM - Business Integration</v>
          </cell>
          <cell r="C3" t="str">
            <v>Asset Management</v>
          </cell>
        </row>
        <row r="4">
          <cell r="B4" t="str">
            <v>AM - Distribution Bus Devel</v>
          </cell>
          <cell r="C4" t="str">
            <v>Asset Management</v>
          </cell>
        </row>
        <row r="5">
          <cell r="B5" t="str">
            <v>AM - Facilities &amp; Real Estate</v>
          </cell>
          <cell r="C5" t="str">
            <v>Asset Management</v>
          </cell>
        </row>
        <row r="6">
          <cell r="B6" t="str">
            <v>AM - Strategy &amp; Conservation</v>
          </cell>
          <cell r="C6" t="str">
            <v>Asset Management</v>
          </cell>
        </row>
        <row r="7">
          <cell r="B7" t="str">
            <v>AM - System Investment</v>
          </cell>
          <cell r="C7" t="str">
            <v>Asset Management</v>
          </cell>
        </row>
        <row r="8">
          <cell r="B8" t="str">
            <v>AM - Work Program Opt</v>
          </cell>
          <cell r="C8" t="str">
            <v>Asset Management</v>
          </cell>
        </row>
        <row r="9">
          <cell r="B9" t="str">
            <v>AM Business Transformation</v>
          </cell>
          <cell r="C9" t="str">
            <v>Asset Management</v>
          </cell>
        </row>
        <row r="10">
          <cell r="B10" t="str">
            <v>CO - Customer Care</v>
          </cell>
          <cell r="C10" t="str">
            <v>Customer Care</v>
          </cell>
        </row>
        <row r="11">
          <cell r="B11" t="str">
            <v>E&amp;CS - INRGI CT ADM</v>
          </cell>
          <cell r="C11" t="str">
            <v>Asset Management</v>
          </cell>
        </row>
        <row r="12">
          <cell r="B12" t="str">
            <v>GO - Customer Business Relations</v>
          </cell>
          <cell r="C12" t="str">
            <v>Asset Management</v>
          </cell>
        </row>
        <row r="13">
          <cell r="B13" t="str">
            <v>GO - Dispatch</v>
          </cell>
          <cell r="C13" t="str">
            <v>OPERATING</v>
          </cell>
        </row>
        <row r="14">
          <cell r="B14" t="str">
            <v>GO - Grid</v>
          </cell>
          <cell r="C14" t="str">
            <v>OPERATING</v>
          </cell>
        </row>
        <row r="15">
          <cell r="B15" t="str">
            <v>GO - OPERATING</v>
          </cell>
          <cell r="C15" t="str">
            <v>OPERATING</v>
          </cell>
        </row>
        <row r="16">
          <cell r="B16" t="str">
            <v>GO - Operating Mgr</v>
          </cell>
          <cell r="C16" t="str">
            <v>OPERATING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nrCSO"/>
      <sheetName val="INInrSettle"/>
      <sheetName val="INInrFin"/>
      <sheetName val="INInrSMS"/>
      <sheetName val="INInrHR"/>
      <sheetName val="INInrIT"/>
    </sheetNames>
    <sheetDataSet>
      <sheetData sheetId="0" refreshError="1">
        <row r="2">
          <cell r="B2" t="str">
            <v>ESTIMATED INERGI SOW COST DISTRIBU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TAXREG"/>
      <sheetName val="summary CPP EI"/>
      <sheetName val="01CPPREG"/>
      <sheetName val="01CPPTMP"/>
      <sheetName val="01EIREG"/>
      <sheetName val="01EIT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Payment Allocation"/>
      <sheetName val="30. OPRB, OPRB, LTD, SPP, RPP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6. CPP &amp; EI Summary"/>
      <sheetName val="7A TR fcst 2006"/>
      <sheetName val="7. CPP &amp; EI detail"/>
      <sheetName val="7B CPP EI fcst 2006"/>
      <sheetName val="8. 2006 TR, CPP &amp; EI var analys"/>
      <sheetName val="9. 2006 BPE"/>
      <sheetName val="8. EHT TR"/>
      <sheetName val="9. WSIB "/>
      <sheetName val="10. Headcount Forecast"/>
      <sheetName val="11. HOI  headcount"/>
      <sheetName val="12. Networks total headcount"/>
      <sheetName val="14. HOI Headcount(x)"/>
      <sheetName val="14. HOI Headcount (O)"/>
      <sheetName val="15. Networks - SP Headcount(x)"/>
      <sheetName val="15. Networks - SP Headcount (O)"/>
      <sheetName val="16. Networks - AM Headcount(x)"/>
      <sheetName val="16. Networks - AM Headcount (O)"/>
      <sheetName val="17. CF&amp;S HONI Headcount(x)"/>
      <sheetName val="17. CF&amp;S HONI Headcount (O)"/>
      <sheetName val="18. RC Headcount(x)"/>
      <sheetName val="13. RC  headcount"/>
      <sheetName val="14. Telecom  headcount"/>
      <sheetName val="19. Telecom Headcount(x)"/>
      <sheetName val="19. Telecom Headcount (O)"/>
      <sheetName val="15. CPP - Est. Max.  ER Cont'n"/>
      <sheetName val="16. EI - Est. Max.  ER Cont'n"/>
      <sheetName val="17. WC - Est. Max.  Premium"/>
      <sheetName val="18. Compens &amp; EHT- HOI"/>
      <sheetName val="19. Compens &amp; EHT- Netwk"/>
      <sheetName val="20. Compens &amp; EHT- RC"/>
      <sheetName val="21. Compens &amp; EHT- TEL"/>
      <sheetName val="22. D H GLI Mat - HOI"/>
      <sheetName val="23. D H GLI Mat OHP - Networks"/>
      <sheetName val="24. D H GLI Mat - RC"/>
      <sheetName val="25. D H GLI Mat - TEL"/>
      <sheetName val="26. WC, CPP, EI - HOI"/>
      <sheetName val="27. WC, CPP, EI - Networks"/>
      <sheetName val="28. WC, CPP, EI - RC"/>
      <sheetName val="29. WC, CPP, EI - TEL"/>
      <sheetName val="31. EFB Forecast Details"/>
      <sheetName val="32. Comp&amp;Benefits Summary"/>
      <sheetName val="33. Burden Rates Summary"/>
      <sheetName val="2003-08 NS"/>
      <sheetName val="34. Benefits Forecast - Consol"/>
      <sheetName val="35. Benefits Forecast - HOI"/>
      <sheetName val="36. Benefits Forecast - Netw"/>
      <sheetName val="37 Benefits Forecast - RC"/>
      <sheetName val="38.  Benefit Forecast - TEL"/>
      <sheetName val=" Source Information Contacts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>
        <row r="5">
          <cell r="B5">
            <v>9102983.6549186893</v>
          </cell>
        </row>
      </sheetData>
      <sheetData sheetId="2">
        <row r="7">
          <cell r="AC7">
            <v>0.189</v>
          </cell>
        </row>
      </sheetData>
      <sheetData sheetId="3" refreshError="1"/>
      <sheetData sheetId="4">
        <row r="2">
          <cell r="M2" t="str">
            <v>Dec-08-2012</v>
          </cell>
        </row>
      </sheetData>
      <sheetData sheetId="5" refreshError="1"/>
      <sheetData sheetId="6" refreshError="1"/>
      <sheetData sheetId="7">
        <row r="10">
          <cell r="C10">
            <v>1</v>
          </cell>
        </row>
        <row r="23">
          <cell r="D23">
            <v>5.5E-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7">
          <cell r="I7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200">
          <cell r="X200">
            <v>2.4176686291063785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>
        <row r="1">
          <cell r="F1">
            <v>1000000</v>
          </cell>
          <cell r="I1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>
        <row r="1">
          <cell r="J1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G5">
            <v>1000000</v>
          </cell>
        </row>
      </sheetData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JOURNAL ENTRY"/>
      <sheetName val="TRUE UP"/>
      <sheetName val="JE Template"/>
      <sheetName val="2200 SAP JE - to be updated"/>
      <sheetName val=" A HCHI - Rate Rec"/>
      <sheetName val="A.1 ETR Proof"/>
      <sheetName val="B FTA_FTLs Note Disclosure"/>
      <sheetName val="B.1 Gross-up Allocated FTA_FTL"/>
      <sheetName val="C vlookup"/>
      <sheetName val="C.1 CY TB"/>
      <sheetName val="C.2 HCHI TB"/>
      <sheetName val="Budget to Actual"/>
      <sheetName val="2 Liabilities"/>
      <sheetName val="4.1 Reg Rec"/>
      <sheetName val="4.5 "/>
      <sheetName val="6"/>
      <sheetName val="4.6 Reg Assets "/>
      <sheetName val="7 Reserves"/>
      <sheetName val="8 Deprecation"/>
      <sheetName val="8.1 FACS YTD"/>
      <sheetName val="8.2 NBV"/>
      <sheetName val="8.3 Reg CCA"/>
      <sheetName val="8.4 Non-Reg CCA"/>
      <sheetName val="8.5 HCHI FA Reg"/>
      <sheetName val="8.6 HCHI FA Non-Rate"/>
      <sheetName val="8.7 Disposals"/>
      <sheetName val="11 Non-Ded"/>
      <sheetName val="11.1 Meals"/>
      <sheetName val="29 Debt Prepayment"/>
      <sheetName val="29.1 Debt Calc"/>
      <sheetName val="30 HCHI FIT Continuity"/>
      <sheetName val="30.2 HCHI BS"/>
      <sheetName val="30.3 FIT Roll of FA - Reg"/>
      <sheetName val="30.5 HCHI CEC"/>
      <sheetName val="30.4 FIT Roll of FA - Non"/>
      <sheetName val="1"/>
      <sheetName val="3"/>
      <sheetName val="9"/>
      <sheetName val="10"/>
      <sheetName val="23"/>
      <sheetName val="40"/>
      <sheetName val="41"/>
      <sheetName val="42"/>
      <sheetName val="43"/>
      <sheetName val="44"/>
      <sheetName val="44-Support"/>
      <sheetName val="Management Fees-T2 Schedule 14"/>
      <sheetName val="Pension Contributions-T2 Sch 15"/>
      <sheetName val="Actual vs Proj"/>
      <sheetName val="Actual vs Proj (Detail)"/>
      <sheetName val="Sheet1"/>
      <sheetName val="1500 SAP JE"/>
      <sheetName val="Bridge Analysis"/>
    </sheetNames>
    <sheetDataSet>
      <sheetData sheetId="0"/>
      <sheetData sheetId="1"/>
      <sheetData sheetId="2"/>
      <sheetData sheetId="3">
        <row r="3">
          <cell r="A3" t="str">
            <v>October 31, 201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 t="str">
            <v>REGULATORY ASSET SUMMARY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 t="str">
            <v>PROVIDED BY HALDIMALD - COPIED AND PASTED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</row>
        <row r="2">
          <cell r="A2" t="str">
            <v>for the Period Ending October 31, 2015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</row>
        <row r="3">
          <cell r="A3">
            <v>0</v>
          </cell>
          <cell r="B3">
            <v>0</v>
          </cell>
          <cell r="C3" t="str">
            <v>REGULATORY ASSET BALANCE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 t="str">
            <v>DEEMED INTEREST BALANCE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 t="str">
            <v>TOTAL REGULATORY ASSET BALANCES</v>
          </cell>
          <cell r="AL3">
            <v>0</v>
          </cell>
          <cell r="AM3">
            <v>0</v>
          </cell>
          <cell r="AN3">
            <v>0</v>
          </cell>
        </row>
        <row r="4">
          <cell r="A4">
            <v>0</v>
          </cell>
          <cell r="B4">
            <v>0</v>
          </cell>
          <cell r="C4">
            <v>2015</v>
          </cell>
          <cell r="D4">
            <v>2014</v>
          </cell>
          <cell r="E4">
            <v>2015</v>
          </cell>
          <cell r="F4">
            <v>2015</v>
          </cell>
          <cell r="G4">
            <v>2015</v>
          </cell>
          <cell r="H4">
            <v>2015</v>
          </cell>
          <cell r="I4">
            <v>2015</v>
          </cell>
          <cell r="J4">
            <v>2015</v>
          </cell>
          <cell r="K4">
            <v>2015</v>
          </cell>
          <cell r="L4">
            <v>2015</v>
          </cell>
          <cell r="M4">
            <v>2015</v>
          </cell>
          <cell r="N4">
            <v>2015</v>
          </cell>
          <cell r="O4">
            <v>2015</v>
          </cell>
          <cell r="P4">
            <v>2015</v>
          </cell>
          <cell r="Q4">
            <v>2015</v>
          </cell>
          <cell r="R4">
            <v>2015</v>
          </cell>
          <cell r="S4">
            <v>2015</v>
          </cell>
          <cell r="T4">
            <v>2015</v>
          </cell>
          <cell r="U4">
            <v>2015</v>
          </cell>
          <cell r="V4">
            <v>2015</v>
          </cell>
          <cell r="W4">
            <v>2015</v>
          </cell>
          <cell r="X4">
            <v>2015</v>
          </cell>
          <cell r="Y4">
            <v>2015</v>
          </cell>
          <cell r="Z4">
            <v>2015</v>
          </cell>
          <cell r="AA4">
            <v>2015</v>
          </cell>
          <cell r="AB4">
            <v>2015</v>
          </cell>
          <cell r="AC4">
            <v>2015</v>
          </cell>
          <cell r="AD4">
            <v>2015</v>
          </cell>
          <cell r="AE4">
            <v>2015</v>
          </cell>
          <cell r="AF4">
            <v>2015</v>
          </cell>
          <cell r="AG4">
            <v>2015</v>
          </cell>
          <cell r="AH4">
            <v>2015</v>
          </cell>
          <cell r="AI4">
            <v>2015</v>
          </cell>
          <cell r="AJ4">
            <v>2015</v>
          </cell>
          <cell r="AK4">
            <v>2015</v>
          </cell>
          <cell r="AL4">
            <v>0</v>
          </cell>
          <cell r="AM4">
            <v>2015</v>
          </cell>
          <cell r="AN4">
            <v>0</v>
          </cell>
        </row>
        <row r="5">
          <cell r="A5">
            <v>0</v>
          </cell>
          <cell r="B5">
            <v>0</v>
          </cell>
          <cell r="C5" t="str">
            <v>Opening 
Balance 
July 1, 2015</v>
          </cell>
          <cell r="D5" t="str">
            <v xml:space="preserve">
LRAM True-up</v>
          </cell>
          <cell r="E5" t="str">
            <v>LRAM True-Up (January - June)</v>
          </cell>
          <cell r="F5" t="str">
            <v>January
Activity</v>
          </cell>
          <cell r="G5" t="str">
            <v>February
Activity</v>
          </cell>
          <cell r="H5" t="str">
            <v>March
Activity</v>
          </cell>
          <cell r="I5" t="str">
            <v>April
Activity</v>
          </cell>
          <cell r="J5" t="str">
            <v>Disposition
May 1st</v>
          </cell>
          <cell r="K5" t="str">
            <v>May
Activity</v>
          </cell>
          <cell r="L5" t="str">
            <v>June
Activity</v>
          </cell>
          <cell r="M5" t="str">
            <v>July
Activity</v>
          </cell>
          <cell r="N5" t="str">
            <v>August
Activity</v>
          </cell>
          <cell r="O5" t="str">
            <v>September
Activity</v>
          </cell>
          <cell r="P5" t="str">
            <v>October
Activity</v>
          </cell>
          <cell r="Q5" t="str">
            <v>November
Activity</v>
          </cell>
          <cell r="R5" t="str">
            <v>December
Activity</v>
          </cell>
          <cell r="S5" t="str">
            <v>YTD</v>
          </cell>
          <cell r="T5" t="str">
            <v>Closing 
Balance 
October 31, 2015</v>
          </cell>
          <cell r="U5" t="str">
            <v>Opening 
Balance 
July 1, 2015</v>
          </cell>
          <cell r="V5" t="str">
            <v>January
Activity</v>
          </cell>
          <cell r="W5" t="str">
            <v>February
Activity</v>
          </cell>
          <cell r="X5" t="str">
            <v>March
Activity</v>
          </cell>
          <cell r="Y5" t="str">
            <v>April
Activity</v>
          </cell>
          <cell r="Z5" t="str">
            <v xml:space="preserve">Disposition
May 1st
(2014 Cost of Service) </v>
          </cell>
          <cell r="AA5" t="str">
            <v>May
Activity</v>
          </cell>
          <cell r="AB5" t="str">
            <v>June
Activity</v>
          </cell>
          <cell r="AC5" t="str">
            <v>July
Activity</v>
          </cell>
          <cell r="AD5" t="str">
            <v>August
Activity</v>
          </cell>
          <cell r="AE5" t="str">
            <v>September
Activity</v>
          </cell>
          <cell r="AF5" t="str">
            <v>October
Activity</v>
          </cell>
          <cell r="AG5" t="str">
            <v>November
Activity</v>
          </cell>
          <cell r="AH5" t="str">
            <v>December
Activity</v>
          </cell>
          <cell r="AI5" t="str">
            <v>YTD</v>
          </cell>
          <cell r="AJ5" t="str">
            <v>Closing 
Balance 
October 31, 2015</v>
          </cell>
          <cell r="AK5" t="str">
            <v>Opening 
Balance 
July 1, 2015</v>
          </cell>
          <cell r="AL5" t="str">
            <v xml:space="preserve">Net Change
</v>
          </cell>
          <cell r="AM5" t="str">
            <v>Closing 
Balance 
October 31, 2015</v>
          </cell>
          <cell r="AN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1.47E-2</v>
          </cell>
          <cell r="W6">
            <v>1.47E-2</v>
          </cell>
          <cell r="X6">
            <v>1.47E-2</v>
          </cell>
          <cell r="Y6">
            <v>1.0999999999999999E-2</v>
          </cell>
          <cell r="Z6">
            <v>0</v>
          </cell>
          <cell r="AA6">
            <v>1.0999999999999999E-2</v>
          </cell>
          <cell r="AB6">
            <v>1.0999999999999999E-2</v>
          </cell>
          <cell r="AC6">
            <v>1.1000000000000001E-2</v>
          </cell>
          <cell r="AD6">
            <v>1.1000000000000001E-2</v>
          </cell>
          <cell r="AE6">
            <v>1.1000000000000001E-2</v>
          </cell>
          <cell r="AF6">
            <v>1.1000000000000001E-2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</row>
        <row r="7">
          <cell r="A7" t="str">
            <v>1508</v>
          </cell>
          <cell r="B7" t="str">
            <v>Energy East Consultation Costs</v>
          </cell>
          <cell r="C7">
            <v>4835.9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35.97</v>
          </cell>
          <cell r="U7">
            <v>6.28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4.43</v>
          </cell>
          <cell r="AD7">
            <v>4.43</v>
          </cell>
          <cell r="AE7">
            <v>4.43</v>
          </cell>
          <cell r="AF7">
            <v>4.43</v>
          </cell>
          <cell r="AG7">
            <v>0</v>
          </cell>
          <cell r="AH7">
            <v>0</v>
          </cell>
          <cell r="AI7">
            <v>17.72</v>
          </cell>
          <cell r="AJ7">
            <v>24</v>
          </cell>
          <cell r="AK7">
            <v>4842.25</v>
          </cell>
          <cell r="AL7">
            <v>17.72</v>
          </cell>
          <cell r="AM7">
            <v>4859.97</v>
          </cell>
          <cell r="AN7">
            <v>0</v>
          </cell>
        </row>
        <row r="8">
          <cell r="A8" t="str">
            <v>1518</v>
          </cell>
          <cell r="B8" t="str">
            <v>RCVA - Retail Charges</v>
          </cell>
          <cell r="C8">
            <v>213801.2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7750.97</v>
          </cell>
          <cell r="N8">
            <v>6986.04</v>
          </cell>
          <cell r="O8">
            <v>5912.92</v>
          </cell>
          <cell r="P8">
            <v>7063.62</v>
          </cell>
          <cell r="Q8">
            <v>0</v>
          </cell>
          <cell r="R8">
            <v>0</v>
          </cell>
          <cell r="S8">
            <v>27713.55</v>
          </cell>
          <cell r="T8">
            <v>241514.75999999998</v>
          </cell>
          <cell r="U8">
            <v>3722.3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195.98</v>
          </cell>
          <cell r="AD8">
            <v>203.09</v>
          </cell>
          <cell r="AE8">
            <v>209.49</v>
          </cell>
          <cell r="AF8">
            <v>214.91</v>
          </cell>
          <cell r="AG8">
            <v>0</v>
          </cell>
          <cell r="AH8">
            <v>0</v>
          </cell>
          <cell r="AI8">
            <v>823.46999999999991</v>
          </cell>
          <cell r="AJ8">
            <v>4545.79</v>
          </cell>
          <cell r="AK8">
            <v>217523.53</v>
          </cell>
          <cell r="AL8">
            <v>28537.02</v>
          </cell>
          <cell r="AM8">
            <v>246060.55</v>
          </cell>
          <cell r="AN8">
            <v>0</v>
          </cell>
        </row>
        <row r="9">
          <cell r="A9" t="str">
            <v>1531</v>
          </cell>
          <cell r="B9" t="str">
            <v>REG - Connection Capital Investment</v>
          </cell>
          <cell r="C9">
            <v>442008.9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945</v>
          </cell>
          <cell r="N9">
            <v>0</v>
          </cell>
          <cell r="O9">
            <v>-442953.98</v>
          </cell>
          <cell r="P9">
            <v>0</v>
          </cell>
          <cell r="Q9">
            <v>0</v>
          </cell>
          <cell r="R9">
            <v>0</v>
          </cell>
          <cell r="S9">
            <v>-442008.98</v>
          </cell>
          <cell r="T9">
            <v>0</v>
          </cell>
          <cell r="U9">
            <v>5881.75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-5881.75</v>
          </cell>
          <cell r="AF9">
            <v>0</v>
          </cell>
          <cell r="AG9">
            <v>0</v>
          </cell>
          <cell r="AH9">
            <v>0</v>
          </cell>
          <cell r="AI9">
            <v>-5881.75</v>
          </cell>
          <cell r="AJ9">
            <v>0</v>
          </cell>
          <cell r="AK9">
            <v>447890.73</v>
          </cell>
          <cell r="AL9">
            <v>-447890.73</v>
          </cell>
          <cell r="AM9">
            <v>0</v>
          </cell>
          <cell r="AN9">
            <v>0</v>
          </cell>
        </row>
        <row r="10">
          <cell r="A10" t="str">
            <v>1531</v>
          </cell>
          <cell r="B10" t="str">
            <v>REG - Connection Capital - Cost Cap</v>
          </cell>
          <cell r="C10">
            <v>1867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18675</v>
          </cell>
          <cell r="P10">
            <v>0</v>
          </cell>
          <cell r="Q10">
            <v>0</v>
          </cell>
          <cell r="R10">
            <v>0</v>
          </cell>
          <cell r="S10">
            <v>-18675</v>
          </cell>
          <cell r="T10">
            <v>0</v>
          </cell>
          <cell r="U10">
            <v>394.56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-394.56</v>
          </cell>
          <cell r="AF10">
            <v>0</v>
          </cell>
          <cell r="AG10">
            <v>0</v>
          </cell>
          <cell r="AH10">
            <v>0</v>
          </cell>
          <cell r="AI10">
            <v>-394.56</v>
          </cell>
          <cell r="AJ10">
            <v>0</v>
          </cell>
          <cell r="AK10">
            <v>19069.560000000001</v>
          </cell>
          <cell r="AL10">
            <v>-19069.560000000001</v>
          </cell>
          <cell r="AM10">
            <v>0</v>
          </cell>
          <cell r="AN10">
            <v>0</v>
          </cell>
        </row>
        <row r="11">
          <cell r="A11" t="str">
            <v>1533</v>
          </cell>
          <cell r="B11" t="str">
            <v>REG - Funding Adder (Direct Benefit) + Provincial Recovery</v>
          </cell>
          <cell r="C11">
            <v>-135631.4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21161.489999999998</v>
          </cell>
          <cell r="N11">
            <v>-21696.28</v>
          </cell>
          <cell r="O11">
            <v>178489.2</v>
          </cell>
          <cell r="P11">
            <v>0</v>
          </cell>
          <cell r="Q11">
            <v>0</v>
          </cell>
          <cell r="R11">
            <v>0</v>
          </cell>
          <cell r="S11">
            <v>135631.43000000002</v>
          </cell>
          <cell r="T11">
            <v>0</v>
          </cell>
          <cell r="U11">
            <v>-719.8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19.8</v>
          </cell>
          <cell r="AF11">
            <v>0</v>
          </cell>
          <cell r="AG11">
            <v>0</v>
          </cell>
          <cell r="AH11">
            <v>0</v>
          </cell>
          <cell r="AI11">
            <v>719.8</v>
          </cell>
          <cell r="AJ11">
            <v>0</v>
          </cell>
          <cell r="AK11">
            <v>-136351.22999999998</v>
          </cell>
          <cell r="AL11">
            <v>136351.23000000001</v>
          </cell>
          <cell r="AM11">
            <v>0</v>
          </cell>
          <cell r="AN11">
            <v>2.9103830456733704E-11</v>
          </cell>
        </row>
        <row r="12">
          <cell r="A12" t="str">
            <v>1533</v>
          </cell>
          <cell r="B12" t="str">
            <v>REG - Provincial Rate Protection Varianc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-28719.51</v>
          </cell>
          <cell r="P12">
            <v>0</v>
          </cell>
          <cell r="Q12">
            <v>0</v>
          </cell>
          <cell r="R12">
            <v>0</v>
          </cell>
          <cell r="S12">
            <v>-28719.51</v>
          </cell>
          <cell r="T12">
            <v>-28719.5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-28719.51</v>
          </cell>
          <cell r="AM12">
            <v>-28719.51</v>
          </cell>
          <cell r="AN12">
            <v>0</v>
          </cell>
        </row>
        <row r="13">
          <cell r="A13" t="str">
            <v>1548</v>
          </cell>
          <cell r="B13" t="str">
            <v>RCVA - STR's</v>
          </cell>
          <cell r="C13">
            <v>4683.9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61.63</v>
          </cell>
          <cell r="N13">
            <v>148.80000000000001</v>
          </cell>
          <cell r="O13">
            <v>132.38999999999999</v>
          </cell>
          <cell r="P13">
            <v>155.87</v>
          </cell>
          <cell r="Q13">
            <v>0</v>
          </cell>
          <cell r="R13">
            <v>0</v>
          </cell>
          <cell r="S13">
            <v>598.69000000000005</v>
          </cell>
          <cell r="T13">
            <v>5282.6200000000008</v>
          </cell>
          <cell r="U13">
            <v>80.61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4.29</v>
          </cell>
          <cell r="AD13">
            <v>4.4400000000000004</v>
          </cell>
          <cell r="AE13">
            <v>4.58</v>
          </cell>
          <cell r="AF13">
            <v>4.7</v>
          </cell>
          <cell r="AG13">
            <v>0</v>
          </cell>
          <cell r="AH13">
            <v>0</v>
          </cell>
          <cell r="AI13">
            <v>18.010000000000002</v>
          </cell>
          <cell r="AJ13">
            <v>98.62</v>
          </cell>
          <cell r="AK13">
            <v>4764.54</v>
          </cell>
          <cell r="AL13">
            <v>616.70000000000005</v>
          </cell>
          <cell r="AM13">
            <v>5381.2400000000007</v>
          </cell>
          <cell r="AN13">
            <v>0</v>
          </cell>
        </row>
        <row r="14">
          <cell r="A14" t="str">
            <v>1550</v>
          </cell>
          <cell r="B14" t="str">
            <v>RSVA LV Charges</v>
          </cell>
          <cell r="C14">
            <v>-17066.740000000002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15364.440000000002</v>
          </cell>
          <cell r="N14">
            <v>4933.2200000000012</v>
          </cell>
          <cell r="O14">
            <v>11665.14</v>
          </cell>
          <cell r="P14">
            <v>5358.16</v>
          </cell>
          <cell r="Q14">
            <v>0</v>
          </cell>
          <cell r="R14">
            <v>0</v>
          </cell>
          <cell r="S14">
            <v>37320.960000000006</v>
          </cell>
          <cell r="T14">
            <v>20254.220000000005</v>
          </cell>
          <cell r="U14">
            <v>-543.2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-15.64</v>
          </cell>
          <cell r="AD14">
            <v>-1.56</v>
          </cell>
          <cell r="AE14">
            <v>2.96</v>
          </cell>
          <cell r="AF14">
            <v>13.65</v>
          </cell>
          <cell r="AG14">
            <v>0</v>
          </cell>
          <cell r="AH14">
            <v>0</v>
          </cell>
          <cell r="AI14">
            <v>-0.58999999999999808</v>
          </cell>
          <cell r="AJ14">
            <v>-543.84</v>
          </cell>
          <cell r="AK14">
            <v>-17609.990000000002</v>
          </cell>
          <cell r="AL14">
            <v>37320.37000000001</v>
          </cell>
          <cell r="AM14">
            <v>19710.380000000005</v>
          </cell>
          <cell r="AN14">
            <v>0</v>
          </cell>
        </row>
        <row r="15">
          <cell r="A15" t="str">
            <v>1551</v>
          </cell>
          <cell r="B15" t="str">
            <v>RSVA - Smart Metering Entity Charge</v>
          </cell>
          <cell r="C15">
            <v>11468.74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145</v>
          </cell>
          <cell r="N15">
            <v>-164.02000000000066</v>
          </cell>
          <cell r="O15">
            <v>-162.51000000000727</v>
          </cell>
          <cell r="P15">
            <v>-168.99999999999818</v>
          </cell>
          <cell r="Q15">
            <v>0</v>
          </cell>
          <cell r="R15">
            <v>0</v>
          </cell>
          <cell r="S15">
            <v>-640.53000000000611</v>
          </cell>
          <cell r="T15">
            <v>10828.209999999994</v>
          </cell>
          <cell r="U15">
            <v>407.84000000000003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.52</v>
          </cell>
          <cell r="AD15">
            <v>10.38</v>
          </cell>
          <cell r="AE15">
            <v>10.23</v>
          </cell>
          <cell r="AF15">
            <v>10.08</v>
          </cell>
          <cell r="AG15">
            <v>0</v>
          </cell>
          <cell r="AH15">
            <v>0</v>
          </cell>
          <cell r="AI15">
            <v>41.21</v>
          </cell>
          <cell r="AJ15">
            <v>449.05</v>
          </cell>
          <cell r="AK15">
            <v>11876.58</v>
          </cell>
          <cell r="AL15">
            <v>-599.32000000000608</v>
          </cell>
          <cell r="AM15">
            <v>11277.259999999993</v>
          </cell>
          <cell r="AN15">
            <v>0</v>
          </cell>
        </row>
        <row r="16">
          <cell r="A16" t="str">
            <v>1555</v>
          </cell>
          <cell r="B16" t="str">
            <v>Smart Meters - Stranded Meters - Residential</v>
          </cell>
          <cell r="C16">
            <v>1432.3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1432.33</v>
          </cell>
          <cell r="U16">
            <v>3327.28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1.31</v>
          </cell>
          <cell r="AD16">
            <v>1.31</v>
          </cell>
          <cell r="AE16">
            <v>1.31</v>
          </cell>
          <cell r="AF16">
            <v>1.31</v>
          </cell>
          <cell r="AG16">
            <v>0</v>
          </cell>
          <cell r="AH16">
            <v>0</v>
          </cell>
          <cell r="AI16">
            <v>5.24</v>
          </cell>
          <cell r="AJ16">
            <v>3332.52</v>
          </cell>
          <cell r="AK16">
            <v>4759.6100000000006</v>
          </cell>
          <cell r="AL16">
            <v>5.24</v>
          </cell>
          <cell r="AM16">
            <v>4764.8500000000004</v>
          </cell>
          <cell r="AN16">
            <v>0</v>
          </cell>
        </row>
        <row r="17">
          <cell r="A17" t="str">
            <v>1555</v>
          </cell>
          <cell r="B17" t="str">
            <v>Smart Meters - Stranded Meters - G/S &lt; 50 kW</v>
          </cell>
          <cell r="C17">
            <v>-1355.82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-1355.82</v>
          </cell>
          <cell r="U17">
            <v>940.53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-1.24</v>
          </cell>
          <cell r="AD17">
            <v>-1.24</v>
          </cell>
          <cell r="AE17">
            <v>-1.24</v>
          </cell>
          <cell r="AF17">
            <v>-1.24</v>
          </cell>
          <cell r="AG17">
            <v>0</v>
          </cell>
          <cell r="AH17">
            <v>0</v>
          </cell>
          <cell r="AI17">
            <v>-4.96</v>
          </cell>
          <cell r="AJ17">
            <v>935.56999999999994</v>
          </cell>
          <cell r="AK17">
            <v>-415.28999999999996</v>
          </cell>
          <cell r="AL17">
            <v>-4.96</v>
          </cell>
          <cell r="AM17">
            <v>-420.25</v>
          </cell>
          <cell r="AN17">
            <v>0</v>
          </cell>
        </row>
        <row r="18">
          <cell r="A18" t="str">
            <v>1555</v>
          </cell>
          <cell r="B18" t="str">
            <v>Smart Meters - Stranded Meters - G/S &gt; 50 kW</v>
          </cell>
          <cell r="C18">
            <v>-175.99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-175.99</v>
          </cell>
          <cell r="U18">
            <v>17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-0.16</v>
          </cell>
          <cell r="AD18">
            <v>-0.16</v>
          </cell>
          <cell r="AE18">
            <v>-0.16</v>
          </cell>
          <cell r="AF18">
            <v>-0.16</v>
          </cell>
          <cell r="AG18">
            <v>0</v>
          </cell>
          <cell r="AH18">
            <v>0</v>
          </cell>
          <cell r="AI18">
            <v>-0.64</v>
          </cell>
          <cell r="AJ18">
            <v>177.46</v>
          </cell>
          <cell r="AK18">
            <v>2.1099999999999852</v>
          </cell>
          <cell r="AL18">
            <v>-0.64</v>
          </cell>
          <cell r="AM18">
            <v>1.4699999999999989</v>
          </cell>
          <cell r="AN18">
            <v>-1.3766765505351941E-14</v>
          </cell>
        </row>
        <row r="19">
          <cell r="A19" t="str">
            <v>1568</v>
          </cell>
          <cell r="B19" t="str">
            <v>LRAM Variance Account Residential</v>
          </cell>
          <cell r="C19">
            <v>67394.02</v>
          </cell>
          <cell r="D19">
            <v>7090.45</v>
          </cell>
          <cell r="E19">
            <v>6437.76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778.8500000000004</v>
          </cell>
          <cell r="N19">
            <v>2778.8500000000004</v>
          </cell>
          <cell r="O19">
            <v>2778.8500000000004</v>
          </cell>
          <cell r="P19">
            <v>2778.8499999999995</v>
          </cell>
          <cell r="Q19">
            <v>0</v>
          </cell>
          <cell r="R19">
            <v>0</v>
          </cell>
          <cell r="S19">
            <v>11115.400000000001</v>
          </cell>
          <cell r="T19">
            <v>92037.62999999999</v>
          </cell>
          <cell r="U19">
            <v>1040.23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71.53</v>
          </cell>
          <cell r="AD19">
            <v>73.63</v>
          </cell>
          <cell r="AE19">
            <v>75.739999999999995</v>
          </cell>
          <cell r="AF19">
            <v>77.84</v>
          </cell>
          <cell r="AG19">
            <v>0</v>
          </cell>
          <cell r="AH19">
            <v>0</v>
          </cell>
          <cell r="AI19">
            <v>298.74</v>
          </cell>
          <cell r="AJ19">
            <v>1338.97</v>
          </cell>
          <cell r="AK19">
            <v>68434.25</v>
          </cell>
          <cell r="AL19">
            <v>24942.35</v>
          </cell>
          <cell r="AM19">
            <v>93376.599999999991</v>
          </cell>
          <cell r="AN19">
            <v>0</v>
          </cell>
        </row>
        <row r="20">
          <cell r="A20" t="str">
            <v>1568</v>
          </cell>
          <cell r="B20" t="str">
            <v>LRAM Variance Account G/S &lt; 50 kW</v>
          </cell>
          <cell r="C20">
            <v>31376.45</v>
          </cell>
          <cell r="D20">
            <v>13870.4</v>
          </cell>
          <cell r="E20">
            <v>8533.2000000000007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812</v>
          </cell>
          <cell r="N20">
            <v>1812</v>
          </cell>
          <cell r="O20">
            <v>1812</v>
          </cell>
          <cell r="P20">
            <v>1812.0000000000002</v>
          </cell>
          <cell r="Q20">
            <v>0</v>
          </cell>
          <cell r="R20">
            <v>0</v>
          </cell>
          <cell r="S20">
            <v>7248</v>
          </cell>
          <cell r="T20">
            <v>61028.05</v>
          </cell>
          <cell r="U20">
            <v>626.4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47.83</v>
          </cell>
          <cell r="AD20">
            <v>49.25</v>
          </cell>
          <cell r="AE20">
            <v>50.67</v>
          </cell>
          <cell r="AF20">
            <v>52.08</v>
          </cell>
          <cell r="AG20">
            <v>0</v>
          </cell>
          <cell r="AH20">
            <v>0</v>
          </cell>
          <cell r="AI20">
            <v>199.82999999999998</v>
          </cell>
          <cell r="AJ20">
            <v>826.23</v>
          </cell>
          <cell r="AK20">
            <v>32002.850000000002</v>
          </cell>
          <cell r="AL20">
            <v>29851.43</v>
          </cell>
          <cell r="AM20">
            <v>61854.280000000006</v>
          </cell>
          <cell r="AN20">
            <v>0</v>
          </cell>
        </row>
        <row r="21">
          <cell r="A21" t="str">
            <v>1568</v>
          </cell>
          <cell r="B21" t="str">
            <v>LRAM Variance Account G/S &gt; 50 kW</v>
          </cell>
          <cell r="C21">
            <v>7116.16</v>
          </cell>
          <cell r="D21">
            <v>9494.34</v>
          </cell>
          <cell r="E21">
            <v>7457.219999999999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932.21</v>
          </cell>
          <cell r="N21">
            <v>932.21</v>
          </cell>
          <cell r="O21">
            <v>932.21</v>
          </cell>
          <cell r="P21">
            <v>932.20999999999981</v>
          </cell>
          <cell r="Q21">
            <v>0</v>
          </cell>
          <cell r="R21">
            <v>0</v>
          </cell>
          <cell r="S21">
            <v>3728.84</v>
          </cell>
          <cell r="T21">
            <v>27796.559999999998</v>
          </cell>
          <cell r="U21">
            <v>216.4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9.579999999999998</v>
          </cell>
          <cell r="AD21">
            <v>20.02</v>
          </cell>
          <cell r="AE21">
            <v>20.46</v>
          </cell>
          <cell r="AF21">
            <v>20.9</v>
          </cell>
          <cell r="AG21">
            <v>0</v>
          </cell>
          <cell r="AH21">
            <v>0</v>
          </cell>
          <cell r="AI21">
            <v>80.959999999999994</v>
          </cell>
          <cell r="AJ21">
            <v>297.38</v>
          </cell>
          <cell r="AK21">
            <v>7332.58</v>
          </cell>
          <cell r="AL21">
            <v>20761.36</v>
          </cell>
          <cell r="AM21">
            <v>28093.94</v>
          </cell>
          <cell r="AN21">
            <v>0</v>
          </cell>
        </row>
        <row r="22">
          <cell r="A22" t="str">
            <v>1576</v>
          </cell>
          <cell r="B22" t="str">
            <v>Accounting Change to Depreciation</v>
          </cell>
          <cell r="C22">
            <v>-1143518.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3055.33</v>
          </cell>
          <cell r="N22">
            <v>26059.59</v>
          </cell>
          <cell r="O22">
            <v>27104.240000000002</v>
          </cell>
          <cell r="P22">
            <v>23820</v>
          </cell>
          <cell r="Q22">
            <v>0</v>
          </cell>
          <cell r="R22">
            <v>0</v>
          </cell>
          <cell r="S22">
            <v>100039.16</v>
          </cell>
          <cell r="T22">
            <v>-1043479.14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-1143518.3</v>
          </cell>
          <cell r="AL22">
            <v>100039.16</v>
          </cell>
          <cell r="AM22">
            <v>-1043479.14</v>
          </cell>
          <cell r="AN22">
            <v>0</v>
          </cell>
        </row>
        <row r="23">
          <cell r="A23" t="str">
            <v>1580</v>
          </cell>
          <cell r="B23" t="str">
            <v>RSVA - WMS</v>
          </cell>
          <cell r="C23">
            <v>-1170111.2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62454.58</v>
          </cell>
          <cell r="N23">
            <v>-104092.63</v>
          </cell>
          <cell r="O23">
            <v>-82347.760000000009</v>
          </cell>
          <cell r="P23">
            <v>37025.410000000003</v>
          </cell>
          <cell r="Q23">
            <v>0</v>
          </cell>
          <cell r="R23">
            <v>0</v>
          </cell>
          <cell r="S23">
            <v>-211869.56000000003</v>
          </cell>
          <cell r="T23">
            <v>-1381980.85</v>
          </cell>
          <cell r="U23">
            <v>-21270.23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-1072.5999999999999</v>
          </cell>
          <cell r="AD23">
            <v>-1129.8499999999999</v>
          </cell>
          <cell r="AE23">
            <v>-1225.27</v>
          </cell>
          <cell r="AF23">
            <v>-1300.76</v>
          </cell>
          <cell r="AG23">
            <v>0</v>
          </cell>
          <cell r="AH23">
            <v>0</v>
          </cell>
          <cell r="AI23">
            <v>-4728.4799999999996</v>
          </cell>
          <cell r="AJ23">
            <v>-25998.71</v>
          </cell>
          <cell r="AK23">
            <v>-1191381.52</v>
          </cell>
          <cell r="AL23">
            <v>-216598.04000000004</v>
          </cell>
          <cell r="AM23">
            <v>-1407979.56</v>
          </cell>
          <cell r="AN23">
            <v>0</v>
          </cell>
        </row>
        <row r="24">
          <cell r="A24" t="str">
            <v>1580</v>
          </cell>
          <cell r="B24" t="str">
            <v>RSVA - RRA</v>
          </cell>
          <cell r="C24">
            <v>-204419.8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8406.5</v>
          </cell>
          <cell r="N24">
            <v>-8300.4400000000023</v>
          </cell>
          <cell r="O24">
            <v>-5966.1600000000035</v>
          </cell>
          <cell r="P24">
            <v>-8433.9199999999983</v>
          </cell>
          <cell r="Q24">
            <v>0</v>
          </cell>
          <cell r="R24">
            <v>0</v>
          </cell>
          <cell r="S24">
            <v>-31107.020000000004</v>
          </cell>
          <cell r="T24">
            <v>-235526.83000000002</v>
          </cell>
          <cell r="U24">
            <v>-3271.79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-187.38</v>
          </cell>
          <cell r="AD24">
            <v>-195.09</v>
          </cell>
          <cell r="AE24">
            <v>-202.70000000000002</v>
          </cell>
          <cell r="AF24">
            <v>-208.17000000000002</v>
          </cell>
          <cell r="AG24">
            <v>0</v>
          </cell>
          <cell r="AH24">
            <v>0</v>
          </cell>
          <cell r="AI24">
            <v>-793.34000000000015</v>
          </cell>
          <cell r="AJ24">
            <v>-4065.13</v>
          </cell>
          <cell r="AK24">
            <v>-207691.6</v>
          </cell>
          <cell r="AL24">
            <v>-31900.360000000004</v>
          </cell>
          <cell r="AM24">
            <v>-239591.96000000002</v>
          </cell>
          <cell r="AN24">
            <v>0</v>
          </cell>
        </row>
        <row r="25">
          <cell r="A25" t="str">
            <v>1580</v>
          </cell>
          <cell r="B25" t="str">
            <v>RSVA - CBDRP  Recovery (new April 2015)</v>
          </cell>
          <cell r="C25">
            <v>20572.8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9695</v>
          </cell>
          <cell r="N25">
            <v>29004.22</v>
          </cell>
          <cell r="O25">
            <v>17329.650000000001</v>
          </cell>
          <cell r="P25">
            <v>13365.9</v>
          </cell>
          <cell r="Q25">
            <v>0</v>
          </cell>
          <cell r="R25">
            <v>0</v>
          </cell>
          <cell r="S25">
            <v>69394.77</v>
          </cell>
          <cell r="T25">
            <v>89967.64</v>
          </cell>
          <cell r="U25">
            <v>11.06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8.86</v>
          </cell>
          <cell r="AD25">
            <v>27.740000000000002</v>
          </cell>
          <cell r="AE25">
            <v>54.330000000000005</v>
          </cell>
          <cell r="AF25">
            <v>70.209999999999994</v>
          </cell>
          <cell r="AG25">
            <v>0</v>
          </cell>
          <cell r="AH25">
            <v>0</v>
          </cell>
          <cell r="AI25">
            <v>171.14</v>
          </cell>
          <cell r="AJ25">
            <v>182.2</v>
          </cell>
          <cell r="AK25">
            <v>20583.93</v>
          </cell>
          <cell r="AL25">
            <v>69565.91</v>
          </cell>
          <cell r="AM25">
            <v>90149.84</v>
          </cell>
          <cell r="AN25">
            <v>0</v>
          </cell>
        </row>
        <row r="26">
          <cell r="A26" t="str">
            <v>1584</v>
          </cell>
          <cell r="B26" t="str">
            <v>RSVA - NW</v>
          </cell>
          <cell r="C26">
            <v>43919.18999999997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3317.410000000003</v>
          </cell>
          <cell r="N26">
            <v>-22860.25</v>
          </cell>
          <cell r="O26">
            <v>27450.130000000005</v>
          </cell>
          <cell r="P26">
            <v>12217.910000000007</v>
          </cell>
          <cell r="Q26">
            <v>0</v>
          </cell>
          <cell r="R26">
            <v>0</v>
          </cell>
          <cell r="S26">
            <v>3490.3800000000083</v>
          </cell>
          <cell r="T26">
            <v>47409.569999999978</v>
          </cell>
          <cell r="U26">
            <v>97.329999999999927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40.25</v>
          </cell>
          <cell r="AD26">
            <v>28.050000000000011</v>
          </cell>
          <cell r="AE26">
            <v>7.089999999999975</v>
          </cell>
          <cell r="AF26">
            <v>32.259999999999991</v>
          </cell>
          <cell r="AG26">
            <v>0</v>
          </cell>
          <cell r="AH26">
            <v>0</v>
          </cell>
          <cell r="AI26">
            <v>107.64999999999998</v>
          </cell>
          <cell r="AJ26">
            <v>204.9799999999999</v>
          </cell>
          <cell r="AK26">
            <v>44016.519999999975</v>
          </cell>
          <cell r="AL26">
            <v>3598.0300000000084</v>
          </cell>
          <cell r="AM26">
            <v>47614.549999999981</v>
          </cell>
          <cell r="AN26">
            <v>0</v>
          </cell>
        </row>
        <row r="27">
          <cell r="A27" t="str">
            <v>1586</v>
          </cell>
          <cell r="B27" t="str">
            <v>RSVA - CN</v>
          </cell>
          <cell r="C27">
            <v>-80319.88999999998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26611.109999999986</v>
          </cell>
          <cell r="N27">
            <v>-14321.76999999999</v>
          </cell>
          <cell r="O27">
            <v>28355.339999999997</v>
          </cell>
          <cell r="P27">
            <v>-1402.070000000007</v>
          </cell>
          <cell r="Q27">
            <v>0</v>
          </cell>
          <cell r="R27">
            <v>0</v>
          </cell>
          <cell r="S27">
            <v>39242.609999999986</v>
          </cell>
          <cell r="T27">
            <v>-41077.279999999999</v>
          </cell>
          <cell r="U27">
            <v>-2232.8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-73.63</v>
          </cell>
          <cell r="AD27">
            <v>-49.23</v>
          </cell>
          <cell r="AE27">
            <v>-62.36</v>
          </cell>
          <cell r="AF27">
            <v>-36.370000000000005</v>
          </cell>
          <cell r="AG27">
            <v>0</v>
          </cell>
          <cell r="AH27">
            <v>0</v>
          </cell>
          <cell r="AI27">
            <v>-221.58999999999997</v>
          </cell>
          <cell r="AJ27">
            <v>-2454.4</v>
          </cell>
          <cell r="AK27">
            <v>-82552.699999999983</v>
          </cell>
          <cell r="AL27">
            <v>39021.01999999999</v>
          </cell>
          <cell r="AM27">
            <v>-43531.68</v>
          </cell>
          <cell r="AN27">
            <v>0</v>
          </cell>
        </row>
        <row r="28">
          <cell r="A28" t="str">
            <v>1588</v>
          </cell>
          <cell r="B28" t="str">
            <v>RSVA - Power</v>
          </cell>
          <cell r="C28">
            <v>-1702713.390000000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638222.9299999997</v>
          </cell>
          <cell r="N28">
            <v>-137303.6199999997</v>
          </cell>
          <cell r="O28">
            <v>2926.5999999999767</v>
          </cell>
          <cell r="P28">
            <v>-34162.070000000153</v>
          </cell>
          <cell r="Q28">
            <v>0</v>
          </cell>
          <cell r="R28">
            <v>0</v>
          </cell>
          <cell r="S28">
            <v>1469683.84</v>
          </cell>
          <cell r="T28">
            <v>-233029.55000000005</v>
          </cell>
          <cell r="U28">
            <v>-8751.58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-1560.82</v>
          </cell>
          <cell r="AD28">
            <v>-59.12</v>
          </cell>
          <cell r="AE28">
            <v>-184.98</v>
          </cell>
          <cell r="AF28">
            <v>-182.3</v>
          </cell>
          <cell r="AG28">
            <v>0</v>
          </cell>
          <cell r="AH28">
            <v>0</v>
          </cell>
          <cell r="AI28">
            <v>-1987.2199999999998</v>
          </cell>
          <cell r="AJ28">
            <v>-10738.8</v>
          </cell>
          <cell r="AK28">
            <v>-1711464.9700000002</v>
          </cell>
          <cell r="AL28">
            <v>1467696.62</v>
          </cell>
          <cell r="AM28">
            <v>-243768.35000000003</v>
          </cell>
          <cell r="AN28">
            <v>0</v>
          </cell>
        </row>
        <row r="29">
          <cell r="A29" t="str">
            <v>1589</v>
          </cell>
          <cell r="B29" t="str">
            <v>RSVA - Global Adjustment</v>
          </cell>
          <cell r="C29">
            <v>848971.1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91486.749999999767</v>
          </cell>
          <cell r="N29">
            <v>-404426.15</v>
          </cell>
          <cell r="O29">
            <v>-108301.55999999971</v>
          </cell>
          <cell r="P29">
            <v>-304847.7</v>
          </cell>
          <cell r="Q29">
            <v>0</v>
          </cell>
          <cell r="R29">
            <v>0</v>
          </cell>
          <cell r="S29">
            <v>-726088.65999999992</v>
          </cell>
          <cell r="T29">
            <v>122882.44000000006</v>
          </cell>
          <cell r="U29">
            <v>8579.18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778.22</v>
          </cell>
          <cell r="AD29">
            <v>862.08999999999992</v>
          </cell>
          <cell r="AE29">
            <v>491.36</v>
          </cell>
          <cell r="AF29">
            <v>392.08000000000004</v>
          </cell>
          <cell r="AG29">
            <v>0</v>
          </cell>
          <cell r="AH29">
            <v>0</v>
          </cell>
          <cell r="AI29">
            <v>2523.75</v>
          </cell>
          <cell r="AJ29">
            <v>11102.93</v>
          </cell>
          <cell r="AK29">
            <v>857550.28</v>
          </cell>
          <cell r="AL29">
            <v>-723564.90999999992</v>
          </cell>
          <cell r="AM29">
            <v>133985.37000000005</v>
          </cell>
          <cell r="AN29">
            <v>0</v>
          </cell>
        </row>
        <row r="30">
          <cell r="A30" t="str">
            <v>1595</v>
          </cell>
          <cell r="B30" t="str">
            <v>RAR's - Deferral / Variance 2012 Recovery (2010)</v>
          </cell>
          <cell r="C30">
            <v>160704.15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160704.15</v>
          </cell>
          <cell r="U30">
            <v>-39238.699999999997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47.32000000000002</v>
          </cell>
          <cell r="AD30">
            <v>147.32000000000002</v>
          </cell>
          <cell r="AE30">
            <v>147.32000000000002</v>
          </cell>
          <cell r="AF30">
            <v>147.32000000000002</v>
          </cell>
          <cell r="AG30">
            <v>0</v>
          </cell>
          <cell r="AH30">
            <v>0</v>
          </cell>
          <cell r="AI30">
            <v>589.28000000000009</v>
          </cell>
          <cell r="AJ30">
            <v>-38649.42</v>
          </cell>
          <cell r="AK30">
            <v>121465.45</v>
          </cell>
          <cell r="AL30">
            <v>589.28000000000009</v>
          </cell>
          <cell r="AM30">
            <v>122054.73</v>
          </cell>
          <cell r="AN30">
            <v>0</v>
          </cell>
        </row>
        <row r="31">
          <cell r="A31" t="str">
            <v>1595</v>
          </cell>
          <cell r="B31" t="str">
            <v>RAR's - Deferral / Variance 2013 Recovery (2011)</v>
          </cell>
          <cell r="C31">
            <v>-95183.0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-95183.01</v>
          </cell>
          <cell r="U31">
            <v>83987.0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-87.240000000000009</v>
          </cell>
          <cell r="AD31">
            <v>-87.240000000000009</v>
          </cell>
          <cell r="AE31">
            <v>-87.240000000000009</v>
          </cell>
          <cell r="AF31">
            <v>-87.240000000000009</v>
          </cell>
          <cell r="AG31">
            <v>0</v>
          </cell>
          <cell r="AH31">
            <v>0</v>
          </cell>
          <cell r="AI31">
            <v>-348.96000000000004</v>
          </cell>
          <cell r="AJ31">
            <v>83638.079999999987</v>
          </cell>
          <cell r="AK31">
            <v>-11195.970000000001</v>
          </cell>
          <cell r="AL31">
            <v>-348.96000000000004</v>
          </cell>
          <cell r="AM31">
            <v>-11544.930000000008</v>
          </cell>
          <cell r="AN31">
            <v>0</v>
          </cell>
        </row>
        <row r="32">
          <cell r="A32" t="str">
            <v>1595</v>
          </cell>
          <cell r="B32" t="str">
            <v>RAR's - Deferral / Variance 2014 Recovery (2012)</v>
          </cell>
          <cell r="C32">
            <v>36044.5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36044.58</v>
          </cell>
          <cell r="U32">
            <v>-9413.76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3.04</v>
          </cell>
          <cell r="AD32">
            <v>33.04</v>
          </cell>
          <cell r="AE32">
            <v>33.04</v>
          </cell>
          <cell r="AF32">
            <v>33.04</v>
          </cell>
          <cell r="AG32">
            <v>0</v>
          </cell>
          <cell r="AH32">
            <v>0</v>
          </cell>
          <cell r="AI32">
            <v>132.16</v>
          </cell>
          <cell r="AJ32">
            <v>-9281.6</v>
          </cell>
          <cell r="AK32">
            <v>26630.82</v>
          </cell>
          <cell r="AL32">
            <v>132.16</v>
          </cell>
          <cell r="AM32">
            <v>26762.980000000003</v>
          </cell>
          <cell r="AN32">
            <v>0</v>
          </cell>
        </row>
        <row r="33">
          <cell r="A33" t="str">
            <v>1595</v>
          </cell>
          <cell r="B33" t="str">
            <v>RAR's Deferred PILs 2012 Recovery</v>
          </cell>
          <cell r="C33">
            <v>118507.1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18507.16</v>
          </cell>
          <cell r="U33">
            <v>-112059.85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8.63</v>
          </cell>
          <cell r="AD33">
            <v>108.63</v>
          </cell>
          <cell r="AE33">
            <v>108.63</v>
          </cell>
          <cell r="AF33">
            <v>108.63</v>
          </cell>
          <cell r="AG33">
            <v>0</v>
          </cell>
          <cell r="AH33">
            <v>0</v>
          </cell>
          <cell r="AI33">
            <v>434.52</v>
          </cell>
          <cell r="AJ33">
            <v>-111625.33</v>
          </cell>
          <cell r="AK33">
            <v>6447.3099999999977</v>
          </cell>
          <cell r="AL33">
            <v>434.52</v>
          </cell>
          <cell r="AM33">
            <v>6881.8300000000017</v>
          </cell>
          <cell r="AN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</row>
        <row r="35">
          <cell r="A35">
            <v>0</v>
          </cell>
          <cell r="B35">
            <v>0</v>
          </cell>
          <cell r="C35">
            <v>-2518983.8299999996</v>
          </cell>
          <cell r="D35">
            <v>30455.19</v>
          </cell>
          <cell r="E35">
            <v>22428.18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13331.2399999995</v>
          </cell>
          <cell r="N35">
            <v>-640510.22999999975</v>
          </cell>
          <cell r="O35">
            <v>-382237.80999999971</v>
          </cell>
          <cell r="P35">
            <v>-244484.83000000019</v>
          </cell>
          <cell r="Q35">
            <v>0</v>
          </cell>
          <cell r="R35">
            <v>0</v>
          </cell>
          <cell r="S35">
            <v>446098.37000000011</v>
          </cell>
          <cell r="T35">
            <v>-2020002.09</v>
          </cell>
          <cell r="U35">
            <v>-88004.84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-1516.92</v>
          </cell>
          <cell r="AD35">
            <v>49.929999999999957</v>
          </cell>
          <cell r="AE35">
            <v>-6098.8199999999988</v>
          </cell>
          <cell r="AF35">
            <v>-632.79999999999984</v>
          </cell>
          <cell r="AG35">
            <v>0</v>
          </cell>
          <cell r="AH35">
            <v>0</v>
          </cell>
          <cell r="AI35">
            <v>-8198.61</v>
          </cell>
          <cell r="AJ35">
            <v>-96203.450000000026</v>
          </cell>
          <cell r="AK35">
            <v>-2606988.6700000004</v>
          </cell>
          <cell r="AL35">
            <v>490783.13000000012</v>
          </cell>
          <cell r="AM35">
            <v>-2116205.540000001</v>
          </cell>
          <cell r="AN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A37">
            <v>0</v>
          </cell>
          <cell r="B37" t="str">
            <v>Future Tax Impact on Regulatory Assets</v>
          </cell>
          <cell r="C37">
            <v>-84225.15000000000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37455</v>
          </cell>
          <cell r="N37">
            <v>40517</v>
          </cell>
          <cell r="O37">
            <v>119360</v>
          </cell>
          <cell r="P37">
            <v>23674</v>
          </cell>
          <cell r="Q37">
            <v>0</v>
          </cell>
          <cell r="R37">
            <v>0</v>
          </cell>
          <cell r="S37">
            <v>146096</v>
          </cell>
          <cell r="T37">
            <v>61870.849999999991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-84225.150000000009</v>
          </cell>
          <cell r="AL37">
            <v>146096</v>
          </cell>
          <cell r="AM37">
            <v>61870.849999999991</v>
          </cell>
          <cell r="AN37">
            <v>0</v>
          </cell>
        </row>
        <row r="38">
          <cell r="A38">
            <v>0</v>
          </cell>
          <cell r="B38" t="str">
            <v>BALANCE SHEET AMOUNTS</v>
          </cell>
          <cell r="C38">
            <v>-2603208.9799999995</v>
          </cell>
          <cell r="D38">
            <v>30455.19</v>
          </cell>
          <cell r="E38">
            <v>22428.18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675876.2399999995</v>
          </cell>
          <cell r="N38">
            <v>-599993.22999999975</v>
          </cell>
          <cell r="O38">
            <v>-262877.80999999971</v>
          </cell>
          <cell r="P38">
            <v>-220810.83000000019</v>
          </cell>
          <cell r="Q38">
            <v>0</v>
          </cell>
          <cell r="R38">
            <v>0</v>
          </cell>
          <cell r="S38">
            <v>592194.37000000011</v>
          </cell>
          <cell r="T38">
            <v>-1958131.24</v>
          </cell>
          <cell r="U38">
            <v>-88004.84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-1516.92</v>
          </cell>
          <cell r="AD38">
            <v>49.929999999999957</v>
          </cell>
          <cell r="AE38">
            <v>-6098.8199999999988</v>
          </cell>
          <cell r="AF38">
            <v>-632.79999999999984</v>
          </cell>
          <cell r="AG38">
            <v>0</v>
          </cell>
          <cell r="AH38">
            <v>0</v>
          </cell>
          <cell r="AI38">
            <v>-8198.61</v>
          </cell>
          <cell r="AJ38">
            <v>-96203.450000000026</v>
          </cell>
          <cell r="AK38">
            <v>-2691213.8200000003</v>
          </cell>
          <cell r="AL38">
            <v>636879.13000000012</v>
          </cell>
          <cell r="AM38">
            <v>-2054334.6900000009</v>
          </cell>
          <cell r="AN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1357.9699999999998</v>
          </cell>
          <cell r="AJ40" t="str">
            <v>Interest Revenue OEB Deferred Accounts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 t="str">
            <v>WMS Rate</v>
          </cell>
          <cell r="E41" t="str">
            <v>Global Adjustment Rates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 xml:space="preserve">POWER - July includes reversal of the accrued Global Adjustment piece of the IESO Settlement monthly accrual for closing statements $1,485,456.
SEPT - REG Connection Capital Investment &amp; Cost Cap reclassified to Capital. Funding adder reclassified to Distribution Revenue. Carrying charges reversed. Per the OEB APH Guidance March 2015, section 8 and 9.
SEPT - LRAM: 2014 trued up $30,455. 2015 revised based on 2014 model which incorporates the 2014 final CDM results: $15,228 (Jan-June)
OCT - LRAM: 2015 true up: received revised model from IndEco with the accruate amount to be booked for 2015: $7,200 (Jan-June), July to September reflect the adjusted amount.
         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6840.6400000000012</v>
          </cell>
          <cell r="AJ41" t="str">
            <v>Interest Expense OEB Deferred Accounts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 t="str">
            <v>IESO Rate
(Charged)</v>
          </cell>
          <cell r="E42" t="str">
            <v>1st Estimate (Billed to Customers)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 t="str">
            <v>2nd Estimate (IESO Settlement)</v>
          </cell>
          <cell r="N42" t="str">
            <v>IESO Rate (Charged)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8198.61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</row>
        <row r="45">
          <cell r="A45">
            <v>0</v>
          </cell>
          <cell r="B45">
            <v>0</v>
          </cell>
          <cell r="C45" t="str">
            <v>Month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</row>
        <row r="46">
          <cell r="A46">
            <v>0</v>
          </cell>
          <cell r="B46">
            <v>0</v>
          </cell>
          <cell r="C46" t="str">
            <v>January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</row>
        <row r="47">
          <cell r="A47">
            <v>0</v>
          </cell>
          <cell r="B47">
            <v>0</v>
          </cell>
          <cell r="C47" t="str">
            <v>February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</row>
        <row r="48">
          <cell r="A48">
            <v>0</v>
          </cell>
          <cell r="B48">
            <v>0</v>
          </cell>
          <cell r="C48" t="str">
            <v>March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</row>
        <row r="49">
          <cell r="B49">
            <v>0</v>
          </cell>
          <cell r="C49" t="str">
            <v>Apri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>
            <v>0</v>
          </cell>
          <cell r="C50" t="str">
            <v>May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>
            <v>0</v>
          </cell>
          <cell r="C51" t="str">
            <v>Jun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>
            <v>0</v>
          </cell>
          <cell r="C52" t="str">
            <v>July</v>
          </cell>
          <cell r="D52">
            <v>1.98E-3</v>
          </cell>
          <cell r="E52">
            <v>8.8880000000000001E-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8.4129999999999996E-2</v>
          </cell>
          <cell r="N52">
            <v>7.8839999999999993E-2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>
            <v>0</v>
          </cell>
          <cell r="C53" t="str">
            <v>August</v>
          </cell>
          <cell r="D53">
            <v>2.3600000000000001E-3</v>
          </cell>
          <cell r="E53">
            <v>8.8050000000000003E-2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7.3550000000000004E-2</v>
          </cell>
          <cell r="N53">
            <v>8.0100000000000005E-2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>
            <v>0</v>
          </cell>
          <cell r="C54" t="str">
            <v>September</v>
          </cell>
          <cell r="D54">
            <v>5.94E-3</v>
          </cell>
          <cell r="E54">
            <v>8.2699999999999996E-2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7.1910000000000002E-2</v>
          </cell>
          <cell r="N54">
            <v>6.7019999999999996E-2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>
            <v>0</v>
          </cell>
          <cell r="C55" t="str">
            <v>October</v>
          </cell>
          <cell r="D55">
            <v>3.1020000000000002E-3</v>
          </cell>
          <cell r="E55">
            <v>6.3710000000000003E-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7.1929999999999994E-2</v>
          </cell>
          <cell r="N55">
            <v>7.1929999999999994E-2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>
            <v>0</v>
          </cell>
          <cell r="C56" t="str">
            <v>Decembe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 refreshError="1">
        <row r="1">
          <cell r="B1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49">
          <cell r="C149">
            <v>1</v>
          </cell>
        </row>
      </sheetData>
      <sheetData sheetId="9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Inputs"/>
      <sheetName val="Target"/>
      <sheetName val="Ranges"/>
      <sheetName val="Module1"/>
    </sheetNames>
    <sheetDataSet>
      <sheetData sheetId="0" refreshError="1"/>
      <sheetData sheetId="1" refreshError="1">
        <row r="5">
          <cell r="C5" t="str">
            <v>McCormick &amp; Company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6 TR, CPP &amp; EI Summary"/>
      <sheetName val="7A TR fcst 2006"/>
      <sheetName val="7B CPP EI fcst 2006"/>
      <sheetName val="8. 2006 TR, CPP &amp; EI var analys"/>
      <sheetName val="9. 2006 BPE"/>
      <sheetName val="10.  2006 EHT"/>
      <sheetName val="11. 2006 WSIB Sch 1 Premium"/>
      <sheetName val="11A 2006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 headcount"/>
      <sheetName val="18. RC Headcount(x)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4. HOI Headcount"/>
      <sheetName val="15. Networks - SP Headcount"/>
      <sheetName val="16. Networks - AM Headcount"/>
      <sheetName val="17. CF&amp;S HONI Headcount"/>
      <sheetName val="18. RC Headcount"/>
      <sheetName val="19. Telecom Headcount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9. OPRB &amp; OPEB 2003 Expenses"/>
      <sheetName val="40. 2003 Comp&amp;Benefi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07 - By BU"/>
      <sheetName val="January 08 - By BU"/>
      <sheetName val="February 08 - By BU"/>
      <sheetName val="March 08 - By BU"/>
      <sheetName val="April 08 - By BU"/>
      <sheetName val="May 08 - By BU"/>
      <sheetName val="Jun 08 - By BU"/>
      <sheetName val="Jul 08 - By BU"/>
      <sheetName val="Aug 08 - By BU"/>
      <sheetName val="Sept 08 - By BU"/>
      <sheetName val="Distribution"/>
      <sheetName val="Nov-08 -By BU"/>
      <sheetName val="Oct 08 - By BU"/>
      <sheetName val="Reg Assets Report (summary) "/>
      <sheetName val="Oth Assets &amp; Liab Rept (summar)"/>
      <sheetName val="Reg Asset- BU (account detail) "/>
      <sheetName val="Smart Meter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B4" t="str">
            <v>Account</v>
          </cell>
          <cell r="D4" t="str">
            <v>Description</v>
          </cell>
          <cell r="F4" t="str">
            <v>100</v>
          </cell>
          <cell r="G4" t="str">
            <v>210</v>
          </cell>
          <cell r="H4" t="str">
            <v>220</v>
          </cell>
          <cell r="I4" t="str">
            <v>300</v>
          </cell>
          <cell r="J4" t="str">
            <v>620</v>
          </cell>
          <cell r="K4" t="str">
            <v>650</v>
          </cell>
          <cell r="L4" t="str">
            <v>660</v>
          </cell>
          <cell r="M4" t="str">
            <v>900</v>
          </cell>
          <cell r="N4" t="str">
            <v>Amount</v>
          </cell>
        </row>
        <row r="5">
          <cell r="B5" t="str">
            <v>255000</v>
          </cell>
          <cell r="D5" t="str">
            <v>Deferred OPRB Costs</v>
          </cell>
          <cell r="F5">
            <v>0</v>
          </cell>
          <cell r="G5">
            <v>67133143.700000003</v>
          </cell>
          <cell r="H5">
            <v>88990446.299999997</v>
          </cell>
          <cell r="I5">
            <v>259587260</v>
          </cell>
          <cell r="J5">
            <v>0</v>
          </cell>
          <cell r="K5">
            <v>3289150</v>
          </cell>
          <cell r="L5">
            <v>0</v>
          </cell>
          <cell r="M5">
            <v>0</v>
          </cell>
          <cell r="N5">
            <v>419000000</v>
          </cell>
        </row>
        <row r="6">
          <cell r="B6" t="str">
            <v>255010</v>
          </cell>
          <cell r="D6" t="str">
            <v>Accumulated OPRB Amortization</v>
          </cell>
          <cell r="F6">
            <v>0.28000000000000003</v>
          </cell>
          <cell r="G6">
            <v>-66014258.520000003</v>
          </cell>
          <cell r="H6">
            <v>-87507272.909999996</v>
          </cell>
          <cell r="I6">
            <v>-255260806.28999999</v>
          </cell>
          <cell r="J6">
            <v>0</v>
          </cell>
          <cell r="K6">
            <v>-3234330.58</v>
          </cell>
          <cell r="L6">
            <v>0</v>
          </cell>
          <cell r="M6">
            <v>0</v>
          </cell>
          <cell r="N6">
            <v>-412016668.01999998</v>
          </cell>
        </row>
        <row r="7">
          <cell r="B7" t="str">
            <v>275001</v>
          </cell>
          <cell r="D7" t="str">
            <v>Reg Asset-DX Deferred Pension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76432.639999999999</v>
          </cell>
          <cell r="M7">
            <v>0</v>
          </cell>
          <cell r="N7">
            <v>76432.639999999999</v>
          </cell>
        </row>
        <row r="8">
          <cell r="B8" t="str">
            <v>275020</v>
          </cell>
          <cell r="D8" t="str">
            <v>Reg Asset - OEB Costs</v>
          </cell>
          <cell r="F8">
            <v>0</v>
          </cell>
          <cell r="G8">
            <v>-3210588</v>
          </cell>
          <cell r="H8">
            <v>-117063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-3327651</v>
          </cell>
        </row>
        <row r="9">
          <cell r="B9" t="str">
            <v>275022</v>
          </cell>
          <cell r="D9" t="str">
            <v>Mkt Rdy Deferral-TX (non-appr)</v>
          </cell>
          <cell r="F9">
            <v>0</v>
          </cell>
          <cell r="G9">
            <v>8511537.2300000004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511537.2300000004</v>
          </cell>
        </row>
        <row r="10">
          <cell r="B10" t="str">
            <v>275023</v>
          </cell>
          <cell r="D10" t="str">
            <v>Regulatory Asset Dx PCB (01)</v>
          </cell>
          <cell r="F10">
            <v>0</v>
          </cell>
          <cell r="G10">
            <v>0</v>
          </cell>
          <cell r="H10">
            <v>23420748.989999998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23420748.989999998</v>
          </cell>
        </row>
        <row r="11">
          <cell r="B11" t="str">
            <v>275024</v>
          </cell>
          <cell r="D11" t="str">
            <v>Regulatory Asset -  Dx LAR</v>
          </cell>
          <cell r="F11">
            <v>0</v>
          </cell>
          <cell r="G11">
            <v>0</v>
          </cell>
          <cell r="H11">
            <v>12837142.90300000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2837142.903000001</v>
          </cell>
        </row>
        <row r="12">
          <cell r="B12" t="str">
            <v>275025</v>
          </cell>
          <cell r="D12" t="str">
            <v>Regulatory Asset Tx PCB (01)</v>
          </cell>
          <cell r="F12">
            <v>0</v>
          </cell>
          <cell r="G12">
            <v>4230961.29399999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230961.2939999998</v>
          </cell>
        </row>
        <row r="13">
          <cell r="B13" t="str">
            <v>275026</v>
          </cell>
          <cell r="D13" t="str">
            <v>Regulatory Asset -  Tx LAR</v>
          </cell>
          <cell r="F13">
            <v>0</v>
          </cell>
          <cell r="G13">
            <v>8269480.815999999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8269480.8159999996</v>
          </cell>
        </row>
        <row r="14">
          <cell r="B14" t="str">
            <v>275027</v>
          </cell>
          <cell r="D14" t="str">
            <v>Regulatory Asset -Remotes LAR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617732.5499999998</v>
          </cell>
          <cell r="L14">
            <v>0</v>
          </cell>
          <cell r="M14">
            <v>0</v>
          </cell>
          <cell r="N14">
            <v>5617732.5499999998</v>
          </cell>
        </row>
        <row r="15">
          <cell r="B15" t="str">
            <v>275028</v>
          </cell>
          <cell r="D15" t="str">
            <v>Regul Asset -Dx PCB Sec Defer</v>
          </cell>
          <cell r="F15">
            <v>0</v>
          </cell>
          <cell r="G15">
            <v>0</v>
          </cell>
          <cell r="H15">
            <v>-1.3000000000000001E-2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-1.3000000000000001E-2</v>
          </cell>
        </row>
        <row r="16">
          <cell r="B16" t="str">
            <v>275029</v>
          </cell>
          <cell r="D16" t="str">
            <v>Regul Asset -Dx LAR Sec Defer</v>
          </cell>
          <cell r="F16">
            <v>0</v>
          </cell>
          <cell r="G16">
            <v>0</v>
          </cell>
          <cell r="H16">
            <v>1E-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1E-3</v>
          </cell>
        </row>
        <row r="17">
          <cell r="B17" t="str">
            <v>275030</v>
          </cell>
          <cell r="D17" t="str">
            <v>RSVA-Power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732685.7</v>
          </cell>
          <cell r="M17">
            <v>0</v>
          </cell>
          <cell r="N17">
            <v>-732685.7</v>
          </cell>
        </row>
        <row r="18">
          <cell r="B18" t="str">
            <v>275031</v>
          </cell>
          <cell r="D18" t="str">
            <v>RSVA-Wholesale Market Services</v>
          </cell>
          <cell r="F18">
            <v>0</v>
          </cell>
          <cell r="G18">
            <v>0</v>
          </cell>
          <cell r="H18">
            <v>-77607918.060000002</v>
          </cell>
          <cell r="I18">
            <v>0</v>
          </cell>
          <cell r="J18">
            <v>0</v>
          </cell>
          <cell r="K18">
            <v>0</v>
          </cell>
          <cell r="L18">
            <v>-10291013.359999999</v>
          </cell>
          <cell r="M18">
            <v>0</v>
          </cell>
          <cell r="N18">
            <v>-87898931.420000002</v>
          </cell>
        </row>
        <row r="19">
          <cell r="B19" t="str">
            <v>275032</v>
          </cell>
          <cell r="D19" t="str">
            <v>RSVA-WMS-Non-Recurring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340485.8899999999</v>
          </cell>
          <cell r="M19">
            <v>0</v>
          </cell>
          <cell r="N19">
            <v>1340485.8899999999</v>
          </cell>
        </row>
        <row r="20">
          <cell r="B20" t="str">
            <v>275033</v>
          </cell>
          <cell r="D20" t="str">
            <v>RSVA-Retail Transm. NWK Rate</v>
          </cell>
          <cell r="F20">
            <v>0</v>
          </cell>
          <cell r="G20">
            <v>0</v>
          </cell>
          <cell r="H20">
            <v>-27468921.030000001</v>
          </cell>
          <cell r="I20">
            <v>0</v>
          </cell>
          <cell r="J20">
            <v>0</v>
          </cell>
          <cell r="K20">
            <v>0</v>
          </cell>
          <cell r="L20">
            <v>-349178.6</v>
          </cell>
          <cell r="M20">
            <v>0</v>
          </cell>
          <cell r="N20">
            <v>-27818099.630000003</v>
          </cell>
        </row>
        <row r="21">
          <cell r="B21" t="str">
            <v>275034</v>
          </cell>
          <cell r="D21" t="str">
            <v>RSVA-Retl Trans Connect'n Rate</v>
          </cell>
          <cell r="F21">
            <v>0</v>
          </cell>
          <cell r="G21">
            <v>0</v>
          </cell>
          <cell r="H21">
            <v>-5667993.2199999997</v>
          </cell>
          <cell r="I21">
            <v>0</v>
          </cell>
          <cell r="J21">
            <v>0</v>
          </cell>
          <cell r="K21">
            <v>0</v>
          </cell>
          <cell r="L21">
            <v>-1152315.8</v>
          </cell>
          <cell r="M21">
            <v>0</v>
          </cell>
          <cell r="N21">
            <v>-6820309.0199999996</v>
          </cell>
        </row>
        <row r="22">
          <cell r="B22" t="str">
            <v>275037</v>
          </cell>
          <cell r="D22" t="str">
            <v>Reg Asst-LTLT Rate Mit Int Imp</v>
          </cell>
          <cell r="F22">
            <v>0</v>
          </cell>
          <cell r="G22">
            <v>0</v>
          </cell>
          <cell r="H22">
            <v>-5.0000000000000001E-3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5.0000000000000001E-3</v>
          </cell>
        </row>
        <row r="23">
          <cell r="B23" t="str">
            <v>275040</v>
          </cell>
          <cell r="D23" t="str">
            <v>RCVA RETAIL REVENUE</v>
          </cell>
          <cell r="F23">
            <v>0</v>
          </cell>
          <cell r="G23">
            <v>0</v>
          </cell>
          <cell r="H23">
            <v>-3080855.4</v>
          </cell>
          <cell r="I23">
            <v>0</v>
          </cell>
          <cell r="J23">
            <v>0</v>
          </cell>
          <cell r="K23">
            <v>0</v>
          </cell>
          <cell r="L23">
            <v>103838.9</v>
          </cell>
          <cell r="M23">
            <v>0</v>
          </cell>
          <cell r="N23">
            <v>-2977016.5</v>
          </cell>
        </row>
        <row r="24">
          <cell r="B24" t="str">
            <v>275041</v>
          </cell>
          <cell r="D24" t="str">
            <v>RCVA Retail Cost</v>
          </cell>
          <cell r="F24">
            <v>0</v>
          </cell>
          <cell r="G24">
            <v>0</v>
          </cell>
          <cell r="H24">
            <v>1122573.9129999999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122573.9129999999</v>
          </cell>
        </row>
        <row r="25">
          <cell r="B25" t="str">
            <v>275043</v>
          </cell>
          <cell r="D25" t="str">
            <v>Reg Asset-PILs Var - Brampton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7932883.1399999997</v>
          </cell>
          <cell r="M25">
            <v>0</v>
          </cell>
          <cell r="N25">
            <v>-7932883.1399999997</v>
          </cell>
        </row>
        <row r="26">
          <cell r="B26" t="str">
            <v>275044</v>
          </cell>
          <cell r="D26" t="str">
            <v>Reg Asset-PILs Var-Bram contra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7932883.1399999997</v>
          </cell>
          <cell r="M26">
            <v>0</v>
          </cell>
          <cell r="N26">
            <v>7932883.1399999997</v>
          </cell>
        </row>
        <row r="27">
          <cell r="B27" t="str">
            <v>275045</v>
          </cell>
          <cell r="D27" t="str">
            <v>RCVA - STR REVENUE</v>
          </cell>
          <cell r="F27">
            <v>0</v>
          </cell>
          <cell r="G27">
            <v>0</v>
          </cell>
          <cell r="H27">
            <v>-195996.5</v>
          </cell>
          <cell r="I27">
            <v>0</v>
          </cell>
          <cell r="J27">
            <v>0</v>
          </cell>
          <cell r="K27">
            <v>0</v>
          </cell>
          <cell r="L27">
            <v>8388.6</v>
          </cell>
          <cell r="M27">
            <v>0</v>
          </cell>
          <cell r="N27">
            <v>-187607.9</v>
          </cell>
        </row>
        <row r="28">
          <cell r="B28" t="str">
            <v>275046</v>
          </cell>
          <cell r="D28" t="str">
            <v>RCVA-STR Cost</v>
          </cell>
          <cell r="F28">
            <v>0</v>
          </cell>
          <cell r="G28">
            <v>0</v>
          </cell>
          <cell r="H28">
            <v>582195.478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82195.478</v>
          </cell>
        </row>
        <row r="29">
          <cell r="B29" t="str">
            <v>275047</v>
          </cell>
          <cell r="D29" t="str">
            <v>Reg Asset - C&amp;DM-OM&amp;a</v>
          </cell>
          <cell r="F29">
            <v>0</v>
          </cell>
          <cell r="G29">
            <v>0</v>
          </cell>
          <cell r="H29">
            <v>22637885.329999998</v>
          </cell>
          <cell r="I29">
            <v>0</v>
          </cell>
          <cell r="J29">
            <v>0</v>
          </cell>
          <cell r="K29">
            <v>0</v>
          </cell>
          <cell r="L29">
            <v>0.12</v>
          </cell>
          <cell r="M29">
            <v>0</v>
          </cell>
          <cell r="N29">
            <v>22637885.449999999</v>
          </cell>
        </row>
        <row r="30">
          <cell r="B30" t="str">
            <v>275048</v>
          </cell>
          <cell r="D30" t="str">
            <v>Reg Asset-C&amp;DM Int Improvement</v>
          </cell>
          <cell r="F30">
            <v>0</v>
          </cell>
          <cell r="G30">
            <v>0</v>
          </cell>
          <cell r="H30">
            <v>24880.998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24880.998</v>
          </cell>
        </row>
        <row r="31">
          <cell r="B31" t="str">
            <v>275053</v>
          </cell>
          <cell r="D31" t="str">
            <v>MARR Oct 2001 Int Improv</v>
          </cell>
          <cell r="F31">
            <v>0</v>
          </cell>
          <cell r="G31">
            <v>0</v>
          </cell>
          <cell r="H31">
            <v>4.0000000000000001E-3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4.0000000000000001E-3</v>
          </cell>
        </row>
        <row r="32">
          <cell r="B32" t="str">
            <v>275054</v>
          </cell>
          <cell r="D32" t="str">
            <v>PILs Oct 2001 Interest Improv</v>
          </cell>
          <cell r="F32">
            <v>0</v>
          </cell>
          <cell r="G32">
            <v>0</v>
          </cell>
          <cell r="H32">
            <v>-5.0000000000000001E-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5.0000000000000001E-3</v>
          </cell>
        </row>
        <row r="33">
          <cell r="B33" t="str">
            <v>275065</v>
          </cell>
          <cell r="D33" t="str">
            <v>Reg A-Def RateImpact-Brampton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-0.47</v>
          </cell>
          <cell r="M33">
            <v>0</v>
          </cell>
          <cell r="N33">
            <v>-0.47</v>
          </cell>
        </row>
        <row r="34">
          <cell r="B34" t="str">
            <v>275067</v>
          </cell>
          <cell r="D34" t="str">
            <v>MARR Mar 2002 Interest Improv</v>
          </cell>
          <cell r="F34">
            <v>0</v>
          </cell>
          <cell r="G34">
            <v>0</v>
          </cell>
          <cell r="H34">
            <v>-4.0000000000000001E-3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4.0000000000000001E-3</v>
          </cell>
        </row>
        <row r="35">
          <cell r="B35" t="str">
            <v>275068</v>
          </cell>
          <cell r="D35" t="str">
            <v>PILs Mar 2002 Interest Improv</v>
          </cell>
          <cell r="F35">
            <v>0</v>
          </cell>
          <cell r="G35">
            <v>0</v>
          </cell>
          <cell r="H35">
            <v>3.0000000000000001E-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3.0000000000000001E-3</v>
          </cell>
        </row>
        <row r="36">
          <cell r="B36" t="str">
            <v>275069</v>
          </cell>
          <cell r="D36" t="str">
            <v>Reg Asset - OEB Costs-int impr</v>
          </cell>
          <cell r="F36">
            <v>0</v>
          </cell>
          <cell r="G36">
            <v>-79944.38</v>
          </cell>
          <cell r="H36">
            <v>-41985.2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121929.61</v>
          </cell>
        </row>
        <row r="37">
          <cell r="B37" t="str">
            <v>275073</v>
          </cell>
          <cell r="D37" t="str">
            <v>Acc Amort MR Cap-Dx (non-app)</v>
          </cell>
          <cell r="F37">
            <v>0</v>
          </cell>
          <cell r="G37">
            <v>0</v>
          </cell>
          <cell r="H37">
            <v>-2E-3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2E-3</v>
          </cell>
        </row>
        <row r="38">
          <cell r="B38" t="str">
            <v>275076</v>
          </cell>
          <cell r="D38" t="str">
            <v>Amort MR Def Cost-DX (unappr)</v>
          </cell>
          <cell r="F38">
            <v>0</v>
          </cell>
          <cell r="G38">
            <v>0</v>
          </cell>
          <cell r="H38">
            <v>2E-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2E-3</v>
          </cell>
        </row>
        <row r="39">
          <cell r="B39" t="str">
            <v>275079</v>
          </cell>
          <cell r="D39" t="str">
            <v>Int Imprv MR Def Cost-DX(app)</v>
          </cell>
          <cell r="F39">
            <v>0</v>
          </cell>
          <cell r="G39">
            <v>0</v>
          </cell>
          <cell r="H39">
            <v>2E-3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E-3</v>
          </cell>
        </row>
        <row r="40">
          <cell r="B40" t="str">
            <v>275080</v>
          </cell>
          <cell r="D40" t="str">
            <v>Int Imprv MR Cap Cost-DX(app)</v>
          </cell>
          <cell r="F40">
            <v>0</v>
          </cell>
          <cell r="G40">
            <v>0</v>
          </cell>
          <cell r="H40">
            <v>2E-3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2E-3</v>
          </cell>
        </row>
        <row r="41">
          <cell r="B41" t="str">
            <v>275081</v>
          </cell>
          <cell r="D41" t="str">
            <v>Int Imp MR Cap Cost-DX(non-a)</v>
          </cell>
          <cell r="F41">
            <v>0</v>
          </cell>
          <cell r="G41">
            <v>0</v>
          </cell>
          <cell r="H41">
            <v>4.0000000000000001E-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4.0000000000000001E-3</v>
          </cell>
        </row>
        <row r="42">
          <cell r="B42" t="str">
            <v>275084</v>
          </cell>
          <cell r="D42" t="str">
            <v>Int Imp MR Def Cost-TX(non-a)</v>
          </cell>
          <cell r="F42">
            <v>0</v>
          </cell>
          <cell r="G42">
            <v>1077888.5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1077888.5</v>
          </cell>
        </row>
        <row r="43">
          <cell r="B43" t="str">
            <v>275085</v>
          </cell>
          <cell r="D43" t="str">
            <v>RSVA-Provincial Benefits</v>
          </cell>
          <cell r="F43">
            <v>0</v>
          </cell>
          <cell r="G43">
            <v>0</v>
          </cell>
          <cell r="H43">
            <v>6504382.6699999999</v>
          </cell>
          <cell r="I43">
            <v>0</v>
          </cell>
          <cell r="J43">
            <v>0</v>
          </cell>
          <cell r="K43">
            <v>0</v>
          </cell>
          <cell r="L43">
            <v>-19040.63</v>
          </cell>
          <cell r="M43">
            <v>0</v>
          </cell>
          <cell r="N43">
            <v>6485342.04</v>
          </cell>
        </row>
        <row r="44">
          <cell r="B44" t="str">
            <v>275086</v>
          </cell>
          <cell r="D44" t="str">
            <v>RSVA-RSTR NTWKS Aggregation</v>
          </cell>
          <cell r="F44">
            <v>0</v>
          </cell>
          <cell r="G44">
            <v>0</v>
          </cell>
          <cell r="H44">
            <v>9681523.3699999992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9681523.3699999992</v>
          </cell>
        </row>
        <row r="45">
          <cell r="B45" t="str">
            <v>275087</v>
          </cell>
          <cell r="D45" t="str">
            <v>RSVA-RSTR Connection Aggregg'n</v>
          </cell>
          <cell r="F45">
            <v>0</v>
          </cell>
          <cell r="G45">
            <v>0</v>
          </cell>
          <cell r="H45">
            <v>8504597.5700000003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8504597.5700000003</v>
          </cell>
        </row>
        <row r="46">
          <cell r="B46" t="str">
            <v>275088</v>
          </cell>
          <cell r="D46" t="str">
            <v>RSVA - LV</v>
          </cell>
          <cell r="F46">
            <v>0</v>
          </cell>
          <cell r="G46">
            <v>0</v>
          </cell>
          <cell r="H46">
            <v>5065224.3600000003</v>
          </cell>
          <cell r="I46">
            <v>0</v>
          </cell>
          <cell r="J46">
            <v>0</v>
          </cell>
          <cell r="K46">
            <v>0</v>
          </cell>
          <cell r="L46">
            <v>351246.86</v>
          </cell>
          <cell r="M46">
            <v>0</v>
          </cell>
          <cell r="N46">
            <v>5416471.2200000007</v>
          </cell>
        </row>
        <row r="47">
          <cell r="B47" t="str">
            <v>275091</v>
          </cell>
          <cell r="D47" t="str">
            <v>MEU COP Season Int Improv</v>
          </cell>
          <cell r="F47">
            <v>0</v>
          </cell>
          <cell r="G47">
            <v>0</v>
          </cell>
          <cell r="H47">
            <v>-3.0000000000000001E-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3.0000000000000001E-3</v>
          </cell>
        </row>
        <row r="48">
          <cell r="B48" t="str">
            <v>275092</v>
          </cell>
          <cell r="D48" t="str">
            <v>Bill 4 Implementation Cost</v>
          </cell>
          <cell r="F48">
            <v>0</v>
          </cell>
          <cell r="G48">
            <v>0</v>
          </cell>
          <cell r="H48">
            <v>0.2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.25</v>
          </cell>
        </row>
        <row r="49">
          <cell r="B49" t="str">
            <v>275093</v>
          </cell>
          <cell r="D49" t="str">
            <v>RRRP Interest Improv</v>
          </cell>
          <cell r="F49">
            <v>0</v>
          </cell>
          <cell r="G49">
            <v>0</v>
          </cell>
          <cell r="H49">
            <v>191615.535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91615.535</v>
          </cell>
        </row>
        <row r="50">
          <cell r="B50" t="str">
            <v>275094</v>
          </cell>
          <cell r="D50" t="str">
            <v>Bill 4 Implen Cost-Int Improve</v>
          </cell>
          <cell r="F50">
            <v>0</v>
          </cell>
          <cell r="G50">
            <v>0</v>
          </cell>
          <cell r="H50">
            <v>0.4849999999999999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.48499999999999999</v>
          </cell>
        </row>
        <row r="51">
          <cell r="B51" t="str">
            <v>275095</v>
          </cell>
          <cell r="D51" t="str">
            <v>Regulatory Asset-RRRP Variance</v>
          </cell>
          <cell r="F51">
            <v>0</v>
          </cell>
          <cell r="G51">
            <v>0</v>
          </cell>
          <cell r="H51">
            <v>6358057.4699999997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358057.4699999997</v>
          </cell>
        </row>
        <row r="52">
          <cell r="B52" t="str">
            <v>275097</v>
          </cell>
          <cell r="D52" t="str">
            <v>Rebate Prog Cost Int Improv</v>
          </cell>
          <cell r="F52">
            <v>0</v>
          </cell>
          <cell r="G52">
            <v>0</v>
          </cell>
          <cell r="H52">
            <v>-4.0000000000000001E-3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-4.0000000000000001E-3</v>
          </cell>
        </row>
        <row r="53">
          <cell r="B53" t="str">
            <v>275102</v>
          </cell>
          <cell r="D53" t="str">
            <v>Reg Asset - Remotes  LAR 200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4239200.7</v>
          </cell>
          <cell r="L53">
            <v>0</v>
          </cell>
          <cell r="M53">
            <v>0</v>
          </cell>
          <cell r="N53">
            <v>4239200.7</v>
          </cell>
        </row>
        <row r="54">
          <cell r="B54" t="str">
            <v>275130</v>
          </cell>
          <cell r="D54" t="str">
            <v>RSVApower-Int Improv</v>
          </cell>
          <cell r="F54">
            <v>0</v>
          </cell>
          <cell r="G54">
            <v>0</v>
          </cell>
          <cell r="H54">
            <v>5.0000000000000001E-3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5.0000000000000001E-3</v>
          </cell>
        </row>
        <row r="55">
          <cell r="B55" t="str">
            <v>275131</v>
          </cell>
          <cell r="D55" t="str">
            <v>RSVAwms-int Improv</v>
          </cell>
          <cell r="F55">
            <v>0</v>
          </cell>
          <cell r="G55">
            <v>0</v>
          </cell>
          <cell r="H55">
            <v>-4597591.0070000002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-4597591.0070000002</v>
          </cell>
        </row>
        <row r="56">
          <cell r="B56" t="str">
            <v>275132</v>
          </cell>
          <cell r="D56" t="str">
            <v>RSVAone-time - Int Improv</v>
          </cell>
          <cell r="F56">
            <v>0</v>
          </cell>
          <cell r="G56">
            <v>0</v>
          </cell>
          <cell r="H56">
            <v>-4.0000000000000001E-3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4.0000000000000001E-3</v>
          </cell>
        </row>
        <row r="57">
          <cell r="B57" t="str">
            <v>275133</v>
          </cell>
          <cell r="D57" t="str">
            <v>RSVAnw-Int Improv</v>
          </cell>
          <cell r="F57">
            <v>0</v>
          </cell>
          <cell r="G57">
            <v>0</v>
          </cell>
          <cell r="H57">
            <v>37210.99700000000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7210.997000000003</v>
          </cell>
        </row>
        <row r="58">
          <cell r="B58" t="str">
            <v>275134</v>
          </cell>
          <cell r="D58" t="str">
            <v>RSVAcn-Int Improv</v>
          </cell>
          <cell r="F58">
            <v>0</v>
          </cell>
          <cell r="G58">
            <v>0</v>
          </cell>
          <cell r="H58">
            <v>312672.766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312672.766</v>
          </cell>
        </row>
        <row r="59">
          <cell r="B59" t="str">
            <v>275140</v>
          </cell>
          <cell r="D59" t="str">
            <v>RCVAretailer - Int Improv</v>
          </cell>
          <cell r="F59">
            <v>0</v>
          </cell>
          <cell r="G59">
            <v>0</v>
          </cell>
          <cell r="H59">
            <v>-76533.248000000007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76533.248000000007</v>
          </cell>
        </row>
        <row r="60">
          <cell r="B60" t="str">
            <v>275145</v>
          </cell>
          <cell r="D60" t="str">
            <v>RCVA-STR - Int Imput</v>
          </cell>
          <cell r="F60">
            <v>0</v>
          </cell>
          <cell r="G60">
            <v>0</v>
          </cell>
          <cell r="H60">
            <v>16608.24199999999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6608.241999999998</v>
          </cell>
        </row>
        <row r="61">
          <cell r="B61" t="str">
            <v>275146</v>
          </cell>
          <cell r="D61" t="str">
            <v>LV - Shared Line Int Impvt</v>
          </cell>
          <cell r="F61">
            <v>0</v>
          </cell>
          <cell r="G61">
            <v>0</v>
          </cell>
          <cell r="H61">
            <v>-2E-3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2E-3</v>
          </cell>
        </row>
        <row r="62">
          <cell r="B62" t="str">
            <v>275148</v>
          </cell>
          <cell r="D62" t="str">
            <v>LV - Specific LV DS Int Impvt</v>
          </cell>
          <cell r="F62">
            <v>0</v>
          </cell>
          <cell r="G62">
            <v>0</v>
          </cell>
          <cell r="H62">
            <v>-6.0000000000000001E-3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6.0000000000000001E-3</v>
          </cell>
        </row>
        <row r="63">
          <cell r="B63" t="str">
            <v>275149</v>
          </cell>
          <cell r="D63" t="str">
            <v>LV-HVDS High Connect Int Impvt</v>
          </cell>
          <cell r="F63">
            <v>0</v>
          </cell>
          <cell r="G63">
            <v>0</v>
          </cell>
          <cell r="H63">
            <v>2E-3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2E-3</v>
          </cell>
        </row>
        <row r="64">
          <cell r="B64" t="str">
            <v>275152</v>
          </cell>
          <cell r="D64" t="str">
            <v>LV-Specific DS Line Int Impvt</v>
          </cell>
          <cell r="F64">
            <v>0</v>
          </cell>
          <cell r="G64">
            <v>0</v>
          </cell>
          <cell r="H64">
            <v>4.0000000000000001E-3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.0000000000000001E-3</v>
          </cell>
        </row>
        <row r="65">
          <cell r="B65" t="str">
            <v>275185</v>
          </cell>
          <cell r="D65" t="str">
            <v>RSVA-Prov Benefits-Int Improv</v>
          </cell>
          <cell r="F65">
            <v>0</v>
          </cell>
          <cell r="G65">
            <v>0</v>
          </cell>
          <cell r="H65">
            <v>493491.35100000002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493491.35100000002</v>
          </cell>
        </row>
        <row r="66">
          <cell r="B66" t="str">
            <v>275186</v>
          </cell>
          <cell r="D66" t="str">
            <v>RSVA-RSTR(N) Aggreg'n Int Impr</v>
          </cell>
          <cell r="F66">
            <v>0</v>
          </cell>
          <cell r="G66">
            <v>0</v>
          </cell>
          <cell r="H66">
            <v>529806.54200000002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529806.54200000002</v>
          </cell>
        </row>
        <row r="67">
          <cell r="B67" t="str">
            <v>275187</v>
          </cell>
          <cell r="D67" t="str">
            <v>RSVA-RSTR(C) Aggreg Int Impr</v>
          </cell>
          <cell r="F67">
            <v>0</v>
          </cell>
          <cell r="G67">
            <v>0</v>
          </cell>
          <cell r="H67">
            <v>475223.14399999997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475223.14399999997</v>
          </cell>
        </row>
        <row r="68">
          <cell r="B68" t="str">
            <v>275188</v>
          </cell>
          <cell r="D68" t="str">
            <v>RSVA - LV INTEREST</v>
          </cell>
          <cell r="F68">
            <v>0</v>
          </cell>
          <cell r="G68">
            <v>0</v>
          </cell>
          <cell r="H68">
            <v>231101.21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31101.21</v>
          </cell>
        </row>
        <row r="69">
          <cell r="B69" t="str">
            <v>275191</v>
          </cell>
          <cell r="D69" t="str">
            <v>MEU COP Season Int-Contra</v>
          </cell>
          <cell r="F69">
            <v>0</v>
          </cell>
          <cell r="G69">
            <v>0</v>
          </cell>
          <cell r="H69">
            <v>-1E-3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1E-3</v>
          </cell>
        </row>
        <row r="70">
          <cell r="B70" t="str">
            <v>275193</v>
          </cell>
          <cell r="D70" t="str">
            <v>RRRP Interest - Contra</v>
          </cell>
          <cell r="F70">
            <v>0</v>
          </cell>
          <cell r="G70">
            <v>0</v>
          </cell>
          <cell r="H70">
            <v>3.0000000000000001E-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3.0000000000000001E-3</v>
          </cell>
        </row>
        <row r="71">
          <cell r="B71" t="str">
            <v>275194</v>
          </cell>
          <cell r="D71" t="str">
            <v>Bill 4 Implem Cost-Int Impr Co</v>
          </cell>
          <cell r="F71">
            <v>0</v>
          </cell>
          <cell r="G71">
            <v>0</v>
          </cell>
          <cell r="H71">
            <v>-0.48900000000000005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0.48900000000000005</v>
          </cell>
        </row>
        <row r="72">
          <cell r="B72" t="str">
            <v>275197</v>
          </cell>
          <cell r="D72" t="str">
            <v>Rebate Prog Cost Int-Contra</v>
          </cell>
          <cell r="F72">
            <v>0</v>
          </cell>
          <cell r="G72">
            <v>0</v>
          </cell>
          <cell r="H72">
            <v>-2E-3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2E-3</v>
          </cell>
        </row>
        <row r="73">
          <cell r="B73" t="str">
            <v>275198</v>
          </cell>
          <cell r="D73" t="str">
            <v>Int Imp - 2nd Rebate Proc Cost</v>
          </cell>
          <cell r="F73">
            <v>0</v>
          </cell>
          <cell r="G73">
            <v>0</v>
          </cell>
          <cell r="H73">
            <v>-2E-3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-2E-3</v>
          </cell>
        </row>
        <row r="74">
          <cell r="B74" t="str">
            <v>275201</v>
          </cell>
          <cell r="D74" t="str">
            <v>Reg Asset - C&amp;DM - Capital</v>
          </cell>
          <cell r="F74">
            <v>0</v>
          </cell>
          <cell r="G74">
            <v>0</v>
          </cell>
          <cell r="H74">
            <v>17193616.030000001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7193616.030000001</v>
          </cell>
        </row>
        <row r="75">
          <cell r="B75" t="str">
            <v>275202</v>
          </cell>
          <cell r="D75" t="str">
            <v>Reg Asse -C&amp;DM-Capital-Contra</v>
          </cell>
          <cell r="F75">
            <v>0</v>
          </cell>
          <cell r="G75">
            <v>0</v>
          </cell>
          <cell r="H75">
            <v>-17193616.030000001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-17193616.030000001</v>
          </cell>
        </row>
        <row r="76">
          <cell r="B76" t="str">
            <v>275203</v>
          </cell>
          <cell r="D76" t="str">
            <v>Reg Asset-C&amp;DM Revenue</v>
          </cell>
          <cell r="F76">
            <v>0</v>
          </cell>
          <cell r="G76">
            <v>0</v>
          </cell>
          <cell r="H76">
            <v>-39500000.009999998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-39500000.009999998</v>
          </cell>
        </row>
        <row r="77">
          <cell r="B77" t="str">
            <v>275204</v>
          </cell>
          <cell r="D77" t="str">
            <v>Reg Asset-C&amp;DM-Rev-Contra</v>
          </cell>
          <cell r="F77">
            <v>0</v>
          </cell>
          <cell r="G77">
            <v>0</v>
          </cell>
          <cell r="H77">
            <v>39500000.009999998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39500000.009999998</v>
          </cell>
        </row>
        <row r="78">
          <cell r="B78" t="str">
            <v>275205</v>
          </cell>
          <cell r="D78" t="str">
            <v>Reg. Asset-C&amp;DM-OM&amp;A Contra</v>
          </cell>
          <cell r="F78">
            <v>0</v>
          </cell>
          <cell r="G78">
            <v>0</v>
          </cell>
          <cell r="H78">
            <v>-22662766.329999998</v>
          </cell>
          <cell r="I78">
            <v>0</v>
          </cell>
          <cell r="J78">
            <v>0</v>
          </cell>
          <cell r="K78">
            <v>0</v>
          </cell>
          <cell r="L78">
            <v>-0.12</v>
          </cell>
          <cell r="M78">
            <v>0</v>
          </cell>
          <cell r="N78">
            <v>-22662766.449999999</v>
          </cell>
        </row>
        <row r="79">
          <cell r="B79" t="str">
            <v>275230</v>
          </cell>
          <cell r="D79" t="str">
            <v>RS VApwr-Int Improv Contra-Dec</v>
          </cell>
          <cell r="F79">
            <v>0</v>
          </cell>
          <cell r="G79">
            <v>0</v>
          </cell>
          <cell r="H79">
            <v>-5.0000000000000001E-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-5.0000000000000001E-3</v>
          </cell>
        </row>
        <row r="80">
          <cell r="B80" t="str">
            <v>275231</v>
          </cell>
          <cell r="D80" t="str">
            <v>RS VAwms-int Improv Contra-dec</v>
          </cell>
          <cell r="F80">
            <v>0</v>
          </cell>
          <cell r="G80">
            <v>0</v>
          </cell>
          <cell r="H80">
            <v>-1E-3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-1E-3</v>
          </cell>
        </row>
        <row r="81">
          <cell r="B81" t="str">
            <v>275233</v>
          </cell>
          <cell r="D81" t="str">
            <v>RS VAnw-Int Improv Contra-Dec1</v>
          </cell>
          <cell r="F81">
            <v>0</v>
          </cell>
          <cell r="G81">
            <v>0</v>
          </cell>
          <cell r="H81">
            <v>-3.0000000000000001E-3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3.0000000000000001E-3</v>
          </cell>
        </row>
        <row r="82">
          <cell r="B82" t="str">
            <v>275234</v>
          </cell>
          <cell r="D82" t="str">
            <v>RS VAan-Int Improv Contra-Dec1</v>
          </cell>
          <cell r="F82">
            <v>0</v>
          </cell>
          <cell r="G82">
            <v>0</v>
          </cell>
          <cell r="H82">
            <v>-1E-3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1E-3</v>
          </cell>
        </row>
        <row r="83">
          <cell r="B83" t="str">
            <v>275240</v>
          </cell>
          <cell r="D83" t="str">
            <v>RCVAretailer - Int Improv Cont</v>
          </cell>
          <cell r="F83">
            <v>0</v>
          </cell>
          <cell r="G83">
            <v>0</v>
          </cell>
          <cell r="H83">
            <v>-4.0000000000000001E-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-4.0000000000000001E-3</v>
          </cell>
        </row>
        <row r="84">
          <cell r="B84" t="str">
            <v>275242</v>
          </cell>
          <cell r="D84" t="str">
            <v>Var Energy Cost Int-Contra</v>
          </cell>
          <cell r="F84">
            <v>0</v>
          </cell>
          <cell r="G84">
            <v>0</v>
          </cell>
          <cell r="H84">
            <v>-3.0000000000000001E-3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-3.0000000000000001E-3</v>
          </cell>
        </row>
        <row r="85">
          <cell r="B85" t="str">
            <v>275245</v>
          </cell>
          <cell r="D85" t="str">
            <v>RCVA-STR - Int Imput Contra -</v>
          </cell>
          <cell r="F85">
            <v>0</v>
          </cell>
          <cell r="G85">
            <v>0</v>
          </cell>
          <cell r="H85">
            <v>4.0000000000000001E-3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4.0000000000000001E-3</v>
          </cell>
        </row>
        <row r="86">
          <cell r="B86" t="str">
            <v>275246</v>
          </cell>
          <cell r="D86" t="str">
            <v>LV Shrd Ln Chg Int Impr-Contra</v>
          </cell>
          <cell r="F86">
            <v>0</v>
          </cell>
          <cell r="G86">
            <v>0</v>
          </cell>
          <cell r="H86">
            <v>4.0000000000000001E-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4.0000000000000001E-3</v>
          </cell>
        </row>
        <row r="87">
          <cell r="B87" t="str">
            <v>275247</v>
          </cell>
          <cell r="D87" t="str">
            <v>LV Spec Ln Int Improv-Contra</v>
          </cell>
          <cell r="F87">
            <v>0</v>
          </cell>
          <cell r="G87">
            <v>0</v>
          </cell>
          <cell r="H87">
            <v>3.0000000000000001E-3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3.0000000000000001E-3</v>
          </cell>
        </row>
        <row r="88">
          <cell r="B88" t="str">
            <v>275249</v>
          </cell>
          <cell r="D88" t="str">
            <v>LV HVDS High Int Impr-Contra</v>
          </cell>
          <cell r="F88">
            <v>0</v>
          </cell>
          <cell r="G88">
            <v>0</v>
          </cell>
          <cell r="H88">
            <v>3.0000000000000001E-3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.0000000000000001E-3</v>
          </cell>
        </row>
        <row r="89">
          <cell r="B89" t="str">
            <v>275250</v>
          </cell>
          <cell r="D89" t="str">
            <v>Reg Asset Rate Rider 3</v>
          </cell>
          <cell r="F89">
            <v>0</v>
          </cell>
          <cell r="G89">
            <v>0</v>
          </cell>
          <cell r="H89">
            <v>-3.0000000000000001E-3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3.0000000000000001E-3</v>
          </cell>
        </row>
        <row r="90">
          <cell r="B90" t="str">
            <v>275251</v>
          </cell>
          <cell r="D90" t="str">
            <v>Reg Asset Rate Rider 3 Interst</v>
          </cell>
          <cell r="F90">
            <v>0</v>
          </cell>
          <cell r="G90">
            <v>0</v>
          </cell>
          <cell r="H90">
            <v>-3.0000000000000001E-3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-3.0000000000000001E-3</v>
          </cell>
        </row>
        <row r="91">
          <cell r="B91" t="str">
            <v>275252</v>
          </cell>
          <cell r="D91" t="str">
            <v>LV Spec DS Int Improv-Contra</v>
          </cell>
          <cell r="F91">
            <v>0</v>
          </cell>
          <cell r="G91">
            <v>0</v>
          </cell>
          <cell r="H91">
            <v>3.0000000000000001E-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3.0000000000000001E-3</v>
          </cell>
        </row>
        <row r="92">
          <cell r="B92" t="str">
            <v>275253</v>
          </cell>
          <cell r="D92" t="str">
            <v>MARR Oct 2001 Interest-Contra</v>
          </cell>
          <cell r="F92">
            <v>0</v>
          </cell>
          <cell r="G92">
            <v>0</v>
          </cell>
          <cell r="H92">
            <v>2E-3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2E-3</v>
          </cell>
        </row>
        <row r="93">
          <cell r="B93" t="str">
            <v>275254</v>
          </cell>
          <cell r="D93" t="str">
            <v>PILs Oct 2002 Interest-Contra</v>
          </cell>
          <cell r="F93">
            <v>0</v>
          </cell>
          <cell r="G93">
            <v>0</v>
          </cell>
          <cell r="H93">
            <v>3.0000000000000001E-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3.0000000000000001E-3</v>
          </cell>
        </row>
        <row r="94">
          <cell r="B94" t="str">
            <v>275267</v>
          </cell>
          <cell r="D94" t="str">
            <v>MARR Mar 2002 Interest-Contra</v>
          </cell>
          <cell r="F94">
            <v>0</v>
          </cell>
          <cell r="G94">
            <v>0</v>
          </cell>
          <cell r="H94">
            <v>-2E-3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-2E-3</v>
          </cell>
        </row>
        <row r="95">
          <cell r="B95" t="str">
            <v>275268</v>
          </cell>
          <cell r="D95" t="str">
            <v>PILs Mar 2002 Interest-Contra</v>
          </cell>
          <cell r="F95">
            <v>0</v>
          </cell>
          <cell r="G95">
            <v>0</v>
          </cell>
          <cell r="H95">
            <v>4.0000000000000001E-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4.0000000000000001E-3</v>
          </cell>
        </row>
        <row r="96">
          <cell r="B96" t="str">
            <v>275331</v>
          </cell>
          <cell r="D96" t="str">
            <v>SMtr Min Funct Appr OMA</v>
          </cell>
          <cell r="F96">
            <v>0</v>
          </cell>
          <cell r="G96">
            <v>0</v>
          </cell>
          <cell r="H96">
            <v>8365923</v>
          </cell>
          <cell r="I96">
            <v>0</v>
          </cell>
          <cell r="J96">
            <v>0</v>
          </cell>
          <cell r="K96">
            <v>0</v>
          </cell>
          <cell r="L96">
            <v>893731.88</v>
          </cell>
          <cell r="M96">
            <v>0</v>
          </cell>
          <cell r="N96">
            <v>9259654.8800000008</v>
          </cell>
        </row>
        <row r="97">
          <cell r="B97" t="str">
            <v>275332</v>
          </cell>
          <cell r="D97" t="str">
            <v>SMtr Min Funct Appr OMA Cntra</v>
          </cell>
          <cell r="F97">
            <v>0</v>
          </cell>
          <cell r="G97">
            <v>0</v>
          </cell>
          <cell r="H97">
            <v>-8365923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-8365923</v>
          </cell>
        </row>
        <row r="98">
          <cell r="B98" t="str">
            <v>275333</v>
          </cell>
          <cell r="D98" t="str">
            <v>SMtr Min Funct Appr Cap</v>
          </cell>
          <cell r="F98">
            <v>0</v>
          </cell>
          <cell r="G98">
            <v>0</v>
          </cell>
          <cell r="H98">
            <v>21125073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21125073</v>
          </cell>
        </row>
        <row r="99">
          <cell r="B99" t="str">
            <v>275334</v>
          </cell>
          <cell r="D99" t="str">
            <v>SMtr Min Funct Appr Cap Cntra</v>
          </cell>
          <cell r="F99">
            <v>0</v>
          </cell>
          <cell r="G99">
            <v>0</v>
          </cell>
          <cell r="H99">
            <v>-21125073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21125073</v>
          </cell>
        </row>
        <row r="100">
          <cell r="B100" t="str">
            <v>275335</v>
          </cell>
          <cell r="D100" t="str">
            <v>SMtr Min Funct Appr Recoveries</v>
          </cell>
          <cell r="F100">
            <v>0</v>
          </cell>
          <cell r="G100">
            <v>0</v>
          </cell>
          <cell r="H100">
            <v>8043570.1200000001</v>
          </cell>
          <cell r="I100">
            <v>0</v>
          </cell>
          <cell r="J100">
            <v>0</v>
          </cell>
          <cell r="K100">
            <v>0</v>
          </cell>
          <cell r="L100">
            <v>0.78</v>
          </cell>
          <cell r="M100">
            <v>0</v>
          </cell>
          <cell r="N100">
            <v>8043570.9000000004</v>
          </cell>
        </row>
        <row r="101">
          <cell r="B101" t="str">
            <v>275336</v>
          </cell>
          <cell r="D101" t="str">
            <v>SMtr Min Funct Appr Interest</v>
          </cell>
          <cell r="F101">
            <v>0</v>
          </cell>
          <cell r="G101">
            <v>0</v>
          </cell>
          <cell r="H101">
            <v>452652.8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452652.88</v>
          </cell>
        </row>
        <row r="102">
          <cell r="B102" t="str">
            <v>275337</v>
          </cell>
          <cell r="D102" t="str">
            <v>SMtr Min Funct Unappr OMA</v>
          </cell>
          <cell r="F102">
            <v>0</v>
          </cell>
          <cell r="G102">
            <v>0</v>
          </cell>
          <cell r="H102">
            <v>939463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394631</v>
          </cell>
        </row>
        <row r="103">
          <cell r="B103" t="str">
            <v>275338</v>
          </cell>
          <cell r="D103" t="str">
            <v>SMtr Min Fun Unappr OMA Contra</v>
          </cell>
          <cell r="F103">
            <v>0</v>
          </cell>
          <cell r="G103">
            <v>0</v>
          </cell>
          <cell r="H103">
            <v>-939463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9394631</v>
          </cell>
        </row>
        <row r="104">
          <cell r="B104" t="str">
            <v>275339</v>
          </cell>
          <cell r="D104" t="str">
            <v>SMtr Min Funct Unappr Cap</v>
          </cell>
          <cell r="F104">
            <v>0</v>
          </cell>
          <cell r="G104">
            <v>0</v>
          </cell>
          <cell r="H104">
            <v>118217659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8217659</v>
          </cell>
        </row>
        <row r="105">
          <cell r="B105" t="str">
            <v>275340</v>
          </cell>
          <cell r="D105" t="str">
            <v>SMtr Min Fun Unappr Cap Cntra</v>
          </cell>
          <cell r="F105">
            <v>0</v>
          </cell>
          <cell r="G105">
            <v>0</v>
          </cell>
          <cell r="H105">
            <v>-118217659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-118217659</v>
          </cell>
        </row>
        <row r="106">
          <cell r="B106" t="str">
            <v>275341</v>
          </cell>
          <cell r="D106" t="str">
            <v>SMtr Min Fun Unappr Recoveries</v>
          </cell>
          <cell r="F106">
            <v>0</v>
          </cell>
          <cell r="G106">
            <v>0</v>
          </cell>
          <cell r="H106">
            <v>6536457.3499999996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536457.3499999996</v>
          </cell>
        </row>
        <row r="107">
          <cell r="B107" t="str">
            <v>275342</v>
          </cell>
          <cell r="D107" t="str">
            <v>SMtr Min Fun Unappr Interest</v>
          </cell>
          <cell r="F107">
            <v>0</v>
          </cell>
          <cell r="G107">
            <v>0</v>
          </cell>
          <cell r="H107">
            <v>135460.15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35460.15</v>
          </cell>
        </row>
        <row r="108">
          <cell r="B108" t="str">
            <v>275343</v>
          </cell>
          <cell r="D108" t="str">
            <v>SMtr Exceed Min Funct OMA</v>
          </cell>
          <cell r="F108">
            <v>0</v>
          </cell>
          <cell r="G108">
            <v>0</v>
          </cell>
          <cell r="H108">
            <v>576264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576264</v>
          </cell>
        </row>
        <row r="109">
          <cell r="B109" t="str">
            <v>275344</v>
          </cell>
          <cell r="D109" t="str">
            <v>SMtr Exceeds Min Fun OMA Cntra</v>
          </cell>
          <cell r="F109">
            <v>0</v>
          </cell>
          <cell r="G109">
            <v>0</v>
          </cell>
          <cell r="H109">
            <v>-576264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-576264</v>
          </cell>
        </row>
        <row r="110">
          <cell r="B110" t="str">
            <v>275345</v>
          </cell>
          <cell r="D110" t="str">
            <v>SMtr Exceeds Min Funct Cap</v>
          </cell>
          <cell r="F110">
            <v>0</v>
          </cell>
          <cell r="G110">
            <v>0</v>
          </cell>
          <cell r="H110">
            <v>36859367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36859367</v>
          </cell>
        </row>
        <row r="111">
          <cell r="B111" t="str">
            <v>275346</v>
          </cell>
          <cell r="D111" t="str">
            <v>SMtr Exceeds Min Fun Cap Cntra</v>
          </cell>
          <cell r="F111">
            <v>0</v>
          </cell>
          <cell r="G111">
            <v>0</v>
          </cell>
          <cell r="H111">
            <v>-36859367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-36859367</v>
          </cell>
        </row>
        <row r="112">
          <cell r="B112" t="str">
            <v>275348</v>
          </cell>
          <cell r="D112" t="str">
            <v>Reg Asset-DSM Int Impr Contra</v>
          </cell>
          <cell r="F112">
            <v>0</v>
          </cell>
          <cell r="G112">
            <v>0</v>
          </cell>
          <cell r="H112">
            <v>2E-3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2E-3</v>
          </cell>
        </row>
        <row r="113">
          <cell r="B113" t="str">
            <v>275350</v>
          </cell>
          <cell r="D113" t="str">
            <v>REG ASSET CAT LAKE REVENUE</v>
          </cell>
          <cell r="M113">
            <v>-949161.97</v>
          </cell>
          <cell r="N113">
            <v>-949161.97</v>
          </cell>
        </row>
        <row r="114">
          <cell r="B114" t="str">
            <v>275351</v>
          </cell>
          <cell r="D114" t="str">
            <v>REG ASSET CAT LAKE REV INT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36476.720000000001</v>
          </cell>
          <cell r="N114">
            <v>-36476.720000000001</v>
          </cell>
        </row>
        <row r="115">
          <cell r="B115" t="str">
            <v>275360</v>
          </cell>
          <cell r="D115" t="str">
            <v>REG ASSET CAT LAKE CAPITAL</v>
          </cell>
          <cell r="F115">
            <v>318824.76</v>
          </cell>
          <cell r="M115">
            <v>318824.76</v>
          </cell>
          <cell r="N115">
            <v>318824.76</v>
          </cell>
        </row>
        <row r="116">
          <cell r="B116" t="str">
            <v>275361</v>
          </cell>
          <cell r="D116" t="str">
            <v>REG ASSET CAT LAKE CAP INT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17923.939999999999</v>
          </cell>
          <cell r="N116">
            <v>17923.939999999999</v>
          </cell>
        </row>
        <row r="117">
          <cell r="B117" t="str">
            <v>275370</v>
          </cell>
          <cell r="D117" t="str">
            <v>REG ASSET CAT LAKE OM&amp;A</v>
          </cell>
          <cell r="F117">
            <v>338186.8</v>
          </cell>
          <cell r="M117">
            <v>338186.8</v>
          </cell>
          <cell r="N117">
            <v>338186.8</v>
          </cell>
        </row>
        <row r="118">
          <cell r="B118" t="str">
            <v>275371</v>
          </cell>
          <cell r="D118" t="str">
            <v>REG ASSET CAT LAKE OM&amp;A INT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24308.51</v>
          </cell>
          <cell r="N118">
            <v>24308.51</v>
          </cell>
        </row>
        <row r="119">
          <cell r="B119" t="str">
            <v>275380</v>
          </cell>
          <cell r="D119" t="str">
            <v>REG ASSET CAT LAKE COP</v>
          </cell>
          <cell r="F119">
            <v>370069.35</v>
          </cell>
          <cell r="M119">
            <v>370069.35</v>
          </cell>
          <cell r="N119">
            <v>370069.35</v>
          </cell>
        </row>
        <row r="120">
          <cell r="B120" t="str">
            <v>275381</v>
          </cell>
          <cell r="D120" t="str">
            <v>REG ASSET CAT LAKE COP INT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17388.91</v>
          </cell>
          <cell r="N120">
            <v>17388.91</v>
          </cell>
        </row>
        <row r="121">
          <cell r="B121" t="str">
            <v>275400</v>
          </cell>
          <cell r="D121" t="str">
            <v>Regulatory Asset Recovery Acct</v>
          </cell>
          <cell r="F121">
            <v>0</v>
          </cell>
          <cell r="G121">
            <v>0</v>
          </cell>
          <cell r="H121">
            <v>150833303.25</v>
          </cell>
          <cell r="I121">
            <v>0</v>
          </cell>
          <cell r="J121">
            <v>0</v>
          </cell>
          <cell r="K121">
            <v>0</v>
          </cell>
          <cell r="L121">
            <v>-601508.57999999996</v>
          </cell>
          <cell r="M121">
            <v>0</v>
          </cell>
          <cell r="N121">
            <v>150231794.66999999</v>
          </cell>
        </row>
        <row r="122">
          <cell r="B122" t="str">
            <v>275401</v>
          </cell>
          <cell r="D122" t="str">
            <v>Reg Asset Recovery-Rate Rider</v>
          </cell>
          <cell r="F122">
            <v>0</v>
          </cell>
          <cell r="G122">
            <v>0</v>
          </cell>
          <cell r="H122">
            <v>-173524841.33000001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173524841.33000001</v>
          </cell>
        </row>
        <row r="123">
          <cell r="B123" t="str">
            <v>275402</v>
          </cell>
          <cell r="D123" t="str">
            <v>Reg Asset-RARA-Int Improvement</v>
          </cell>
          <cell r="F123">
            <v>0</v>
          </cell>
          <cell r="G123">
            <v>0</v>
          </cell>
          <cell r="H123">
            <v>11331257.014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1331257.014</v>
          </cell>
        </row>
        <row r="124">
          <cell r="B124" t="str">
            <v>275403</v>
          </cell>
          <cell r="D124" t="str">
            <v>RARA-Adjustment</v>
          </cell>
          <cell r="F124">
            <v>0</v>
          </cell>
          <cell r="G124">
            <v>0</v>
          </cell>
          <cell r="H124">
            <v>-501834.4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-501834.48</v>
          </cell>
        </row>
        <row r="125">
          <cell r="B125" t="str">
            <v>275405</v>
          </cell>
          <cell r="D125" t="str">
            <v>Reg Asset Recovery II</v>
          </cell>
          <cell r="F125">
            <v>0</v>
          </cell>
          <cell r="G125">
            <v>0</v>
          </cell>
          <cell r="H125">
            <v>97729950.890000001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7729950.890000001</v>
          </cell>
        </row>
        <row r="126">
          <cell r="B126" t="str">
            <v>275406</v>
          </cell>
          <cell r="D126" t="str">
            <v>RARA II Interest Improvement</v>
          </cell>
          <cell r="F126">
            <v>0</v>
          </cell>
          <cell r="G126">
            <v>0</v>
          </cell>
          <cell r="H126">
            <v>9517393.330000000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517393.3300000001</v>
          </cell>
        </row>
        <row r="127">
          <cell r="B127" t="str">
            <v>275407</v>
          </cell>
          <cell r="D127" t="str">
            <v>RARA II Rate Rider Recovery</v>
          </cell>
          <cell r="F127">
            <v>0</v>
          </cell>
          <cell r="G127">
            <v>0</v>
          </cell>
          <cell r="H127">
            <v>-59700204.88000000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-59700204.880000003</v>
          </cell>
        </row>
        <row r="128">
          <cell r="B128" t="str">
            <v>275408</v>
          </cell>
          <cell r="D128" t="str">
            <v>RARA II Adjustments</v>
          </cell>
          <cell r="F128">
            <v>0</v>
          </cell>
          <cell r="G128">
            <v>0</v>
          </cell>
          <cell r="H128">
            <v>-50311.8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-50311.87</v>
          </cell>
        </row>
        <row r="129">
          <cell r="B129" t="str">
            <v>452071</v>
          </cell>
          <cell r="D129" t="str">
            <v>Rider 1-2005 RAR</v>
          </cell>
          <cell r="F129">
            <v>0</v>
          </cell>
          <cell r="G129">
            <v>0</v>
          </cell>
          <cell r="H129">
            <v>173524841.46000001</v>
          </cell>
          <cell r="I129">
            <v>0</v>
          </cell>
          <cell r="J129">
            <v>-173524841.19999999</v>
          </cell>
          <cell r="K129">
            <v>0</v>
          </cell>
          <cell r="L129">
            <v>0</v>
          </cell>
          <cell r="M129">
            <v>0</v>
          </cell>
          <cell r="N129">
            <v>0.26000002026557922</v>
          </cell>
        </row>
        <row r="130">
          <cell r="B130" t="str">
            <v>452072</v>
          </cell>
          <cell r="D130" t="str">
            <v>Rider 2-2005 RAR</v>
          </cell>
          <cell r="F130">
            <v>0</v>
          </cell>
          <cell r="G130">
            <v>0</v>
          </cell>
          <cell r="H130">
            <v>59700204.880000003</v>
          </cell>
          <cell r="I130">
            <v>0</v>
          </cell>
          <cell r="J130">
            <v>-59700205.219999999</v>
          </cell>
          <cell r="K130">
            <v>0</v>
          </cell>
          <cell r="L130">
            <v>0</v>
          </cell>
          <cell r="M130">
            <v>0</v>
          </cell>
          <cell r="N130">
            <v>-0.33999999612569809</v>
          </cell>
        </row>
        <row r="131">
          <cell r="B131" t="str">
            <v>452073</v>
          </cell>
          <cell r="D131" t="str">
            <v>Def Rev - Phase I Incr Int Imp</v>
          </cell>
          <cell r="F131">
            <v>0</v>
          </cell>
          <cell r="G131">
            <v>0</v>
          </cell>
          <cell r="H131">
            <v>1E-3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E-3</v>
          </cell>
        </row>
        <row r="132">
          <cell r="B132" t="str">
            <v>452074</v>
          </cell>
          <cell r="D132" t="str">
            <v>Def Rev - Phase I MR&amp;LV IntImp</v>
          </cell>
          <cell r="F132">
            <v>0</v>
          </cell>
          <cell r="G132">
            <v>0</v>
          </cell>
          <cell r="H132">
            <v>1E-3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1E-3</v>
          </cell>
        </row>
        <row r="133">
          <cell r="D133" t="str">
            <v>Regulatory Assets</v>
          </cell>
          <cell r="F133">
            <v>0.28000000000000003</v>
          </cell>
          <cell r="G133">
            <v>19918220.640000001</v>
          </cell>
          <cell r="H133">
            <v>243020392.19799995</v>
          </cell>
          <cell r="I133">
            <v>4326453.7100000083</v>
          </cell>
          <cell r="J133">
            <v>-233225046.41999999</v>
          </cell>
          <cell r="K133">
            <v>9911752.6699999999</v>
          </cell>
          <cell r="L133">
            <v>-10371617.59</v>
          </cell>
          <cell r="M133">
            <v>101063.57999999999</v>
          </cell>
          <cell r="N133">
            <v>33681219.068000011</v>
          </cell>
        </row>
        <row r="134">
          <cell r="D134" t="str">
            <v>Calculated Sum</v>
          </cell>
          <cell r="F134">
            <v>1027081.1900000001</v>
          </cell>
          <cell r="G134">
            <v>19918220.640000001</v>
          </cell>
          <cell r="H134">
            <v>243020392.19799995</v>
          </cell>
          <cell r="I134">
            <v>4326453.7100000083</v>
          </cell>
          <cell r="J134">
            <v>-233225046.41999999</v>
          </cell>
          <cell r="K134">
            <v>9911752.6699999999</v>
          </cell>
          <cell r="L134">
            <v>-10371617.59</v>
          </cell>
          <cell r="M134">
            <v>101063.57999999999</v>
          </cell>
          <cell r="N134">
            <v>33681219.068000011</v>
          </cell>
        </row>
        <row r="136">
          <cell r="B136" t="str">
            <v>BU900 Allocation Balance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7 TR, CPP &amp; EI Summary"/>
      <sheetName val="7A TR fcst 2006"/>
      <sheetName val="7B CPP EI fcst 2007"/>
      <sheetName val="7B CPP EI fcst 2006"/>
      <sheetName val="8. 2006 TR, CPP &amp; EI var analys"/>
      <sheetName val="9. 2006 BPE"/>
      <sheetName val="10.  2007 EHT TR"/>
      <sheetName val="11. 2007 WSIB Sch 1 Premium"/>
      <sheetName val="11A 2007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Headcount(x)"/>
      <sheetName val="18. RC  headcount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C10">
            <v>1</v>
          </cell>
        </row>
        <row r="63">
          <cell r="K63">
            <v>0.0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SAP (Kinectrics)"/>
      <sheetName val="2012 Detail"/>
      <sheetName val="PD Status"/>
      <sheetName val="Jos vlookup"/>
      <sheetName val="PD Detail"/>
      <sheetName val="ADS"/>
      <sheetName val="non-ADS"/>
      <sheetName val="Third Party"/>
      <sheetName val="ADS Pre-scoping"/>
      <sheetName val="Dropdown Lists"/>
      <sheetName val="Pre-scoping (Eligible)"/>
      <sheetName val="Pre-scoping (Routine)"/>
      <sheetName val="Pre-scoping (Never SR&amp;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E2" t="str">
            <v>1 - Assigned</v>
          </cell>
        </row>
        <row r="3">
          <cell r="E3" t="str">
            <v>2 - Data Gathering</v>
          </cell>
        </row>
        <row r="4">
          <cell r="E4" t="str">
            <v>3 - PD In Work</v>
          </cell>
        </row>
        <row r="5">
          <cell r="E5" t="str">
            <v>4 - Peer review</v>
          </cell>
        </row>
        <row r="6">
          <cell r="E6" t="str">
            <v>5 - Client review</v>
          </cell>
        </row>
        <row r="7">
          <cell r="E7" t="str">
            <v>6 - Client approved</v>
          </cell>
        </row>
        <row r="8">
          <cell r="E8" t="str">
            <v>7 - T1263 in work</v>
          </cell>
        </row>
        <row r="9">
          <cell r="E9" t="str">
            <v>8 - T1263 complete</v>
          </cell>
        </row>
        <row r="10">
          <cell r="E10" t="str">
            <v>9 - No claim</v>
          </cell>
        </row>
      </sheetData>
      <sheetData sheetId="10"/>
      <sheetData sheetId="11"/>
      <sheetData sheetId="1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DOCUMENTATION"/>
      <sheetName val="Trial_Balance"/>
    </sheetNames>
    <sheetDataSet>
      <sheetData sheetId="0" refreshError="1"/>
      <sheetData sheetId="1" refreshError="1"/>
      <sheetData sheetId="2" refreshError="1">
        <row r="15">
          <cell r="I15">
            <v>0</v>
          </cell>
          <cell r="N15">
            <v>0</v>
          </cell>
          <cell r="X15">
            <v>0</v>
          </cell>
          <cell r="AC15">
            <v>0</v>
          </cell>
        </row>
        <row r="16">
          <cell r="I16">
            <v>0</v>
          </cell>
          <cell r="N16">
            <v>0</v>
          </cell>
          <cell r="X16">
            <v>0</v>
          </cell>
          <cell r="AC16">
            <v>0</v>
          </cell>
        </row>
        <row r="17">
          <cell r="I17">
            <v>0</v>
          </cell>
          <cell r="N17">
            <v>0</v>
          </cell>
          <cell r="X17">
            <v>0</v>
          </cell>
          <cell r="AC17">
            <v>0</v>
          </cell>
        </row>
        <row r="18">
          <cell r="I18">
            <v>0</v>
          </cell>
          <cell r="N18">
            <v>0</v>
          </cell>
          <cell r="X18">
            <v>0</v>
          </cell>
          <cell r="AC18">
            <v>0</v>
          </cell>
        </row>
        <row r="19">
          <cell r="I19">
            <v>0</v>
          </cell>
          <cell r="N19">
            <v>0</v>
          </cell>
          <cell r="X19">
            <v>0</v>
          </cell>
          <cell r="AC19">
            <v>0</v>
          </cell>
        </row>
        <row r="20">
          <cell r="I20">
            <v>0</v>
          </cell>
          <cell r="N20">
            <v>0</v>
          </cell>
          <cell r="X20">
            <v>0</v>
          </cell>
          <cell r="AC20">
            <v>0</v>
          </cell>
        </row>
        <row r="21">
          <cell r="I21">
            <v>0</v>
          </cell>
          <cell r="N21">
            <v>0</v>
          </cell>
          <cell r="X21">
            <v>0</v>
          </cell>
          <cell r="AC21">
            <v>0</v>
          </cell>
        </row>
        <row r="22">
          <cell r="I22">
            <v>0</v>
          </cell>
          <cell r="N22">
            <v>0</v>
          </cell>
          <cell r="X22">
            <v>0</v>
          </cell>
          <cell r="AC22">
            <v>0</v>
          </cell>
        </row>
        <row r="23">
          <cell r="I23">
            <v>0</v>
          </cell>
          <cell r="N23">
            <v>0</v>
          </cell>
          <cell r="X23">
            <v>0</v>
          </cell>
          <cell r="AC23">
            <v>0</v>
          </cell>
        </row>
        <row r="24">
          <cell r="I24">
            <v>0</v>
          </cell>
          <cell r="N24">
            <v>0</v>
          </cell>
          <cell r="X24">
            <v>2348971.4500000002</v>
          </cell>
          <cell r="AC24">
            <v>0</v>
          </cell>
        </row>
        <row r="25">
          <cell r="I25">
            <v>0</v>
          </cell>
          <cell r="N25">
            <v>0</v>
          </cell>
          <cell r="X25">
            <v>0</v>
          </cell>
          <cell r="AC25">
            <v>0</v>
          </cell>
        </row>
        <row r="26">
          <cell r="I26">
            <v>0</v>
          </cell>
          <cell r="N26">
            <v>0</v>
          </cell>
          <cell r="X26">
            <v>0</v>
          </cell>
          <cell r="AC26">
            <v>0</v>
          </cell>
        </row>
        <row r="27">
          <cell r="I27">
            <v>0</v>
          </cell>
          <cell r="N27">
            <v>0</v>
          </cell>
          <cell r="X27">
            <v>0</v>
          </cell>
          <cell r="AC27">
            <v>0</v>
          </cell>
        </row>
        <row r="28">
          <cell r="I28">
            <v>0</v>
          </cell>
          <cell r="N28">
            <v>0</v>
          </cell>
          <cell r="X28">
            <v>0</v>
          </cell>
          <cell r="AC28">
            <v>0</v>
          </cell>
        </row>
        <row r="29">
          <cell r="I29">
            <v>0</v>
          </cell>
          <cell r="N29">
            <v>0</v>
          </cell>
          <cell r="X29">
            <v>0</v>
          </cell>
          <cell r="AC29">
            <v>0</v>
          </cell>
        </row>
        <row r="30">
          <cell r="I30">
            <v>0</v>
          </cell>
          <cell r="N30">
            <v>0</v>
          </cell>
          <cell r="X30">
            <v>0</v>
          </cell>
          <cell r="AC30">
            <v>0</v>
          </cell>
        </row>
        <row r="31">
          <cell r="I31">
            <v>0</v>
          </cell>
          <cell r="N31">
            <v>0</v>
          </cell>
          <cell r="X31">
            <v>0</v>
          </cell>
          <cell r="AC31">
            <v>0</v>
          </cell>
        </row>
        <row r="32">
          <cell r="I32">
            <v>0</v>
          </cell>
          <cell r="N32">
            <v>0</v>
          </cell>
          <cell r="X32">
            <v>0</v>
          </cell>
          <cell r="AC32">
            <v>0</v>
          </cell>
        </row>
        <row r="33">
          <cell r="I33">
            <v>0</v>
          </cell>
          <cell r="N33">
            <v>0</v>
          </cell>
          <cell r="X33">
            <v>0</v>
          </cell>
          <cell r="AC33">
            <v>0</v>
          </cell>
        </row>
        <row r="34">
          <cell r="I34">
            <v>0</v>
          </cell>
          <cell r="N34">
            <v>0</v>
          </cell>
          <cell r="X34">
            <v>0</v>
          </cell>
          <cell r="AC34">
            <v>0</v>
          </cell>
        </row>
        <row r="35">
          <cell r="I35">
            <v>0</v>
          </cell>
          <cell r="N35">
            <v>0</v>
          </cell>
          <cell r="X35">
            <v>-10988.07</v>
          </cell>
          <cell r="AC35">
            <v>0</v>
          </cell>
        </row>
        <row r="36">
          <cell r="I36">
            <v>0</v>
          </cell>
          <cell r="N36">
            <v>0</v>
          </cell>
          <cell r="X36">
            <v>0</v>
          </cell>
          <cell r="AC36">
            <v>0</v>
          </cell>
        </row>
        <row r="37">
          <cell r="I37">
            <v>0</v>
          </cell>
          <cell r="N37">
            <v>0</v>
          </cell>
          <cell r="X37">
            <v>0</v>
          </cell>
          <cell r="AC37">
            <v>0</v>
          </cell>
        </row>
        <row r="38">
          <cell r="I38">
            <v>0</v>
          </cell>
          <cell r="N38">
            <v>0</v>
          </cell>
          <cell r="X38">
            <v>0</v>
          </cell>
          <cell r="AC38">
            <v>0</v>
          </cell>
        </row>
        <row r="39">
          <cell r="I39">
            <v>5211.5</v>
          </cell>
          <cell r="N39">
            <v>0</v>
          </cell>
          <cell r="X39">
            <v>0</v>
          </cell>
          <cell r="AC39">
            <v>0</v>
          </cell>
        </row>
        <row r="40">
          <cell r="I40">
            <v>0</v>
          </cell>
          <cell r="N40">
            <v>0</v>
          </cell>
          <cell r="X40">
            <v>0</v>
          </cell>
          <cell r="AC40">
            <v>0</v>
          </cell>
        </row>
        <row r="41">
          <cell r="I41">
            <v>0</v>
          </cell>
          <cell r="N41">
            <v>0</v>
          </cell>
          <cell r="X41">
            <v>129668.07</v>
          </cell>
          <cell r="AC41">
            <v>0</v>
          </cell>
        </row>
        <row r="42">
          <cell r="I42">
            <v>0</v>
          </cell>
          <cell r="N42">
            <v>0</v>
          </cell>
          <cell r="X42">
            <v>0</v>
          </cell>
          <cell r="AC42">
            <v>0</v>
          </cell>
        </row>
        <row r="43">
          <cell r="I43">
            <v>0</v>
          </cell>
          <cell r="N43">
            <v>0</v>
          </cell>
          <cell r="X43">
            <v>18445.150000000001</v>
          </cell>
          <cell r="AC43">
            <v>0</v>
          </cell>
        </row>
        <row r="44">
          <cell r="I44">
            <v>0</v>
          </cell>
          <cell r="N44">
            <v>0</v>
          </cell>
          <cell r="X44">
            <v>0</v>
          </cell>
          <cell r="AC44">
            <v>0</v>
          </cell>
        </row>
        <row r="45">
          <cell r="I45">
            <v>0</v>
          </cell>
          <cell r="N45">
            <v>0</v>
          </cell>
          <cell r="X45">
            <v>0</v>
          </cell>
          <cell r="AC45">
            <v>0</v>
          </cell>
        </row>
        <row r="46">
          <cell r="I46">
            <v>0</v>
          </cell>
          <cell r="N46">
            <v>0</v>
          </cell>
          <cell r="X46">
            <v>0</v>
          </cell>
          <cell r="AC46">
            <v>0</v>
          </cell>
        </row>
        <row r="47">
          <cell r="I47">
            <v>0</v>
          </cell>
          <cell r="N47">
            <v>0</v>
          </cell>
          <cell r="X47">
            <v>0</v>
          </cell>
          <cell r="AC47">
            <v>0</v>
          </cell>
        </row>
        <row r="48">
          <cell r="I48">
            <v>0</v>
          </cell>
          <cell r="N48">
            <v>0</v>
          </cell>
          <cell r="X48">
            <v>0</v>
          </cell>
          <cell r="AC48">
            <v>0</v>
          </cell>
        </row>
        <row r="49">
          <cell r="I49">
            <v>0</v>
          </cell>
          <cell r="N49">
            <v>0</v>
          </cell>
          <cell r="X49">
            <v>0</v>
          </cell>
          <cell r="AC49">
            <v>0</v>
          </cell>
        </row>
        <row r="50">
          <cell r="I50">
            <v>0</v>
          </cell>
          <cell r="N50">
            <v>0</v>
          </cell>
          <cell r="X50">
            <v>0</v>
          </cell>
          <cell r="AC50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ies"/>
      <sheetName val="ETR Proof"/>
      <sheetName val="JE Template"/>
      <sheetName val="JE - B2M GP Seg 811"/>
      <sheetName val="JE - B2M LP Seg 812"/>
      <sheetName val="1-2"/>
      <sheetName val="DTA_DTLs Note Disclosure"/>
      <sheetName val="B2M LP Sch 1"/>
      <sheetName val="1 Regulatory"/>
      <sheetName val="1.1 Fees Recovery"/>
      <sheetName val="1.2 "/>
      <sheetName val="2 Deferred Financing"/>
      <sheetName val="3 Depn"/>
      <sheetName val="3-1 FA Roll"/>
      <sheetName val="4 CCA"/>
      <sheetName val="5 Income Allocation"/>
      <sheetName val="5-1"/>
      <sheetName val="5.2 Final Rate Order"/>
      <sheetName val="5-3 "/>
      <sheetName val="7 CG on LP"/>
      <sheetName val="6 Losses"/>
      <sheetName val="7 Non-deductible costs"/>
      <sheetName val="7.1"/>
      <sheetName val="7.2"/>
      <sheetName val="7.3"/>
      <sheetName val="8 CMT"/>
      <sheetName val="9 LP Debt to HONI"/>
      <sheetName val="9-1"/>
      <sheetName val="10 Discrete"/>
      <sheetName val="10 Departure Tax"/>
      <sheetName val="11 B2M LP DIT Continuity"/>
      <sheetName val="11-1 B2M LP BS DIT"/>
      <sheetName val="12 GP DIT Continuity"/>
      <sheetName val=" 12-1 GP Inc. BS DIT"/>
      <sheetName val="12-2 B2M GP ACB"/>
      <sheetName val="12-3 DTL on B2M LP"/>
      <sheetName val="13 LP Inc DIT Continuity "/>
      <sheetName val=" 13-1 LP Inc. BS DIT"/>
      <sheetName val="13-2 LP Inc ACB"/>
      <sheetName val="14. Distribution Schedule"/>
      <sheetName val="15 Shareholder Accting Equity"/>
      <sheetName val="16 Tax Basis"/>
      <sheetName val="Balance Sheet"/>
      <sheetName val="CY TB"/>
      <sheetName val="PY TB"/>
      <sheetName val="14 Tax Basi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7">
          <cell r="A7">
            <v>110100</v>
          </cell>
        </row>
      </sheetData>
      <sheetData sheetId="44">
        <row r="1">
          <cell r="A1" t="str">
            <v>Bruce to Milton Entities</v>
          </cell>
        </row>
        <row r="2">
          <cell r="A2" t="str">
            <v xml:space="preserve">Trial Balance  </v>
          </cell>
        </row>
        <row r="3">
          <cell r="A3" t="str">
            <v>December 31, 2016</v>
          </cell>
          <cell r="F3" t="str">
            <v>Limited partnersip</v>
          </cell>
        </row>
        <row r="4">
          <cell r="A4" t="str">
            <v>TRIAL BALANCE SYSTEM DATA DOWNLOAD   TB withou macro Jan 18 9:30 am</v>
          </cell>
          <cell r="C4" t="str">
            <v>B2M Holdings</v>
          </cell>
          <cell r="D4" t="str">
            <v>B2m GP Inc</v>
          </cell>
          <cell r="E4" t="str">
            <v>B2m LP</v>
          </cell>
          <cell r="G4" t="str">
            <v>B2M Trust</v>
          </cell>
          <cell r="J4" t="str">
            <v>(Excludes Trust)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</row>
        <row r="6">
          <cell r="A6" t="str">
            <v>Account</v>
          </cell>
          <cell r="B6" t="str">
            <v>Description</v>
          </cell>
          <cell r="C6" t="str">
            <v>Seg 810</v>
          </cell>
          <cell r="D6" t="str">
            <v>Seg 811</v>
          </cell>
          <cell r="E6" t="str">
            <v>Seg 812</v>
          </cell>
          <cell r="F6" t="str">
            <v>Seg 813</v>
          </cell>
          <cell r="G6" t="str">
            <v>Seg 840</v>
          </cell>
          <cell r="J6" t="str">
            <v>B2M Total</v>
          </cell>
        </row>
        <row r="7">
          <cell r="A7">
            <v>110100</v>
          </cell>
          <cell r="B7" t="str">
            <v>Major Fixed Assts C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J7">
            <v>0</v>
          </cell>
        </row>
        <row r="8">
          <cell r="A8">
            <v>110190</v>
          </cell>
          <cell r="B8" t="str">
            <v>Cstructd Asst Accrl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J8">
            <v>0</v>
          </cell>
        </row>
        <row r="9">
          <cell r="A9">
            <v>110200</v>
          </cell>
          <cell r="B9" t="str">
            <v>Minor Fixed Assts Ca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J9">
            <v>0</v>
          </cell>
        </row>
        <row r="10">
          <cell r="A10">
            <v>110204</v>
          </cell>
          <cell r="B10" t="str">
            <v>Cons Asst Sus- Addn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J10">
            <v>0</v>
          </cell>
        </row>
        <row r="11">
          <cell r="A11">
            <v>110260</v>
          </cell>
          <cell r="B11" t="str">
            <v>Susp Air&amp;Rail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</row>
        <row r="12">
          <cell r="A12">
            <v>110270</v>
          </cell>
          <cell r="B12" t="str">
            <v>MFA Accruals-Computer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J12">
            <v>0</v>
          </cell>
        </row>
        <row r="13">
          <cell r="A13">
            <v>110271</v>
          </cell>
          <cell r="B13" t="str">
            <v>Susp Comp S/war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J13">
            <v>0</v>
          </cell>
        </row>
        <row r="14">
          <cell r="A14">
            <v>110280</v>
          </cell>
          <cell r="B14" t="str">
            <v>Susp:Office Equp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J14">
            <v>0</v>
          </cell>
        </row>
        <row r="15">
          <cell r="A15">
            <v>110290</v>
          </cell>
          <cell r="B15" t="str">
            <v>Susp Srvc Eqm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J15">
            <v>0</v>
          </cell>
        </row>
        <row r="16">
          <cell r="A16">
            <v>110291</v>
          </cell>
          <cell r="B16" t="str">
            <v>MFA Accruals-Oth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J16">
            <v>0</v>
          </cell>
        </row>
        <row r="17">
          <cell r="A17">
            <v>110292</v>
          </cell>
          <cell r="B17" t="str">
            <v>Susp Misc Srvc Eq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J17">
            <v>0</v>
          </cell>
        </row>
        <row r="18">
          <cell r="A18">
            <v>110300</v>
          </cell>
          <cell r="B18" t="str">
            <v>T&amp;We Cap (Bus Model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J18">
            <v>0</v>
          </cell>
        </row>
        <row r="19">
          <cell r="A19">
            <v>110390</v>
          </cell>
          <cell r="B19" t="str">
            <v>MFA Accruals-TW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J19">
            <v>0</v>
          </cell>
        </row>
        <row r="20">
          <cell r="A20">
            <v>110391</v>
          </cell>
          <cell r="B20" t="str">
            <v>Susp-TWE Power Eq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J20">
            <v>0</v>
          </cell>
        </row>
        <row r="21">
          <cell r="A21">
            <v>110490</v>
          </cell>
          <cell r="B21" t="str">
            <v>Susp-Rental Too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J21">
            <v>0</v>
          </cell>
        </row>
        <row r="22">
          <cell r="A22">
            <v>110900</v>
          </cell>
          <cell r="B22" t="str">
            <v>Major Rollup Suspense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J22">
            <v>0</v>
          </cell>
        </row>
        <row r="23">
          <cell r="A23">
            <v>110940</v>
          </cell>
          <cell r="B23" t="str">
            <v>Contra - APC Delta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J23">
            <v>0</v>
          </cell>
        </row>
        <row r="24">
          <cell r="A24">
            <v>111555</v>
          </cell>
          <cell r="B24" t="str">
            <v>Smart Met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J24">
            <v>0</v>
          </cell>
        </row>
        <row r="25">
          <cell r="A25">
            <v>111565</v>
          </cell>
          <cell r="B25" t="str">
            <v>Smart Meter Pilo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J25">
            <v>0</v>
          </cell>
        </row>
        <row r="26">
          <cell r="A26">
            <v>111615</v>
          </cell>
          <cell r="B26" t="str">
            <v>Generation Plant - 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J26">
            <v>0</v>
          </cell>
        </row>
        <row r="27">
          <cell r="A27">
            <v>111620</v>
          </cell>
          <cell r="B27" t="str">
            <v>G Plt-Bldgs&amp;Fixture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J27">
            <v>0</v>
          </cell>
        </row>
        <row r="28">
          <cell r="A28">
            <v>111650</v>
          </cell>
          <cell r="B28" t="str">
            <v>Resv Dam&amp;Wtrwy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J28">
            <v>0</v>
          </cell>
        </row>
        <row r="29">
          <cell r="A29">
            <v>111665</v>
          </cell>
          <cell r="B29" t="str">
            <v>G Plt-Fuel Holder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J29">
            <v>0</v>
          </cell>
        </row>
        <row r="30">
          <cell r="A30">
            <v>111670</v>
          </cell>
          <cell r="B30" t="str">
            <v>G Plt-Prime Mover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J30">
            <v>0</v>
          </cell>
        </row>
        <row r="31">
          <cell r="A31">
            <v>111675</v>
          </cell>
          <cell r="B31" t="str">
            <v>G Plt-Generato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J31">
            <v>0</v>
          </cell>
        </row>
        <row r="32">
          <cell r="A32">
            <v>111680</v>
          </cell>
          <cell r="B32" t="str">
            <v>Accsry Elec Equp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J32">
            <v>0</v>
          </cell>
        </row>
        <row r="33">
          <cell r="A33">
            <v>111685</v>
          </cell>
          <cell r="B33" t="str">
            <v>MiscPwrPlntEq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J33">
            <v>0</v>
          </cell>
        </row>
        <row r="34">
          <cell r="A34">
            <v>111705</v>
          </cell>
          <cell r="B34" t="str">
            <v>Tx Plant - Land</v>
          </cell>
          <cell r="C34">
            <v>0</v>
          </cell>
          <cell r="D34">
            <v>0</v>
          </cell>
          <cell r="E34">
            <v>0</v>
          </cell>
          <cell r="F34">
            <v>12160525.039999999</v>
          </cell>
          <cell r="G34">
            <v>0</v>
          </cell>
          <cell r="J34">
            <v>12160525.039999999</v>
          </cell>
        </row>
        <row r="35">
          <cell r="A35">
            <v>111706</v>
          </cell>
          <cell r="B35" t="str">
            <v>Tx Plant - Land Rights</v>
          </cell>
          <cell r="C35">
            <v>0</v>
          </cell>
          <cell r="D35">
            <v>0</v>
          </cell>
          <cell r="E35">
            <v>0</v>
          </cell>
          <cell r="F35">
            <v>99468488.930000007</v>
          </cell>
          <cell r="G35">
            <v>0</v>
          </cell>
          <cell r="J35">
            <v>99468488.930000007</v>
          </cell>
        </row>
        <row r="36">
          <cell r="A36">
            <v>111708</v>
          </cell>
          <cell r="B36" t="str">
            <v>Tx-Bldings&amp;Fixtures</v>
          </cell>
          <cell r="C36">
            <v>0</v>
          </cell>
          <cell r="D36">
            <v>0</v>
          </cell>
          <cell r="E36">
            <v>0</v>
          </cell>
          <cell r="F36">
            <v>11405.85</v>
          </cell>
          <cell r="G36">
            <v>0</v>
          </cell>
          <cell r="J36">
            <v>11405.85</v>
          </cell>
        </row>
        <row r="37">
          <cell r="A37">
            <v>111715</v>
          </cell>
          <cell r="B37" t="str">
            <v>Tx Plt - Station Eq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J37">
            <v>0</v>
          </cell>
        </row>
        <row r="38">
          <cell r="A38">
            <v>111720</v>
          </cell>
          <cell r="B38" t="str">
            <v>Tx-Towers&amp;Fixture</v>
          </cell>
          <cell r="C38">
            <v>0</v>
          </cell>
          <cell r="D38">
            <v>0</v>
          </cell>
          <cell r="E38">
            <v>0</v>
          </cell>
          <cell r="F38">
            <v>260087073.66999999</v>
          </cell>
          <cell r="G38">
            <v>0</v>
          </cell>
          <cell r="J38">
            <v>260087073.66999999</v>
          </cell>
        </row>
        <row r="39">
          <cell r="A39">
            <v>111730</v>
          </cell>
          <cell r="B39" t="str">
            <v>Tx-Ohd Cductrs&amp;Dev</v>
          </cell>
          <cell r="C39">
            <v>0</v>
          </cell>
          <cell r="D39">
            <v>0</v>
          </cell>
          <cell r="E39">
            <v>0</v>
          </cell>
          <cell r="F39">
            <v>143090655.77000001</v>
          </cell>
          <cell r="G39">
            <v>0</v>
          </cell>
          <cell r="J39">
            <v>143090655.77000001</v>
          </cell>
        </row>
        <row r="40">
          <cell r="A40">
            <v>111735</v>
          </cell>
          <cell r="B40" t="str">
            <v>Tx-Undrgrnd Condui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J40">
            <v>0</v>
          </cell>
        </row>
        <row r="41">
          <cell r="A41">
            <v>111740</v>
          </cell>
          <cell r="B41" t="str">
            <v>Tx-Undrgrnd C&amp;Dev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J41">
            <v>0</v>
          </cell>
        </row>
        <row r="42">
          <cell r="A42">
            <v>111745</v>
          </cell>
          <cell r="B42" t="str">
            <v>Tx- Roads &amp; Trails</v>
          </cell>
          <cell r="C42">
            <v>0</v>
          </cell>
          <cell r="D42">
            <v>0</v>
          </cell>
          <cell r="E42">
            <v>0</v>
          </cell>
          <cell r="F42">
            <v>11618327.779999999</v>
          </cell>
          <cell r="G42">
            <v>0</v>
          </cell>
          <cell r="J42">
            <v>11618327.779999999</v>
          </cell>
        </row>
        <row r="43">
          <cell r="A43">
            <v>111797</v>
          </cell>
          <cell r="B43" t="str">
            <v>Tx Contrib Cap Contr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J43">
            <v>0</v>
          </cell>
        </row>
        <row r="44">
          <cell r="A44">
            <v>111798</v>
          </cell>
          <cell r="B44" t="str">
            <v>Tx Contrib Cap Interco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J44">
            <v>0</v>
          </cell>
        </row>
        <row r="45">
          <cell r="A45">
            <v>111799</v>
          </cell>
          <cell r="B45" t="str">
            <v>Major FA Cap-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J46">
            <v>0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J47">
            <v>0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J48">
            <v>0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J49">
            <v>0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J50">
            <v>0</v>
          </cell>
        </row>
        <row r="51">
          <cell r="A51">
            <v>111830</v>
          </cell>
          <cell r="B51" t="str">
            <v>Dx-Pls,Twer&amp;Fxtur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J51">
            <v>0</v>
          </cell>
        </row>
        <row r="52">
          <cell r="A52">
            <v>111835</v>
          </cell>
          <cell r="B52" t="str">
            <v>Dx-Ovhd Cducts&amp;Dev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J52">
            <v>0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J53">
            <v>0</v>
          </cell>
        </row>
        <row r="54">
          <cell r="A54">
            <v>111845</v>
          </cell>
          <cell r="B54" t="str">
            <v>Dx-Undrgnd C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J54">
            <v>0</v>
          </cell>
        </row>
        <row r="55">
          <cell r="A55">
            <v>111850</v>
          </cell>
          <cell r="B55" t="str">
            <v>Dx-Line Trsformer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J55">
            <v>0</v>
          </cell>
        </row>
        <row r="56">
          <cell r="A56">
            <v>111860</v>
          </cell>
          <cell r="B56" t="str">
            <v>Dx Plant - Meter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J56">
            <v>0</v>
          </cell>
        </row>
        <row r="57">
          <cell r="A57">
            <v>111905</v>
          </cell>
          <cell r="B57" t="str">
            <v>General Plant - Land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J57">
            <v>0</v>
          </cell>
        </row>
        <row r="58">
          <cell r="A58">
            <v>111908</v>
          </cell>
          <cell r="B58" t="str">
            <v>GP-Bldgs&amp;Fixture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J58">
            <v>0</v>
          </cell>
        </row>
        <row r="59">
          <cell r="A59">
            <v>111910</v>
          </cell>
          <cell r="B59" t="str">
            <v>GP-Lshold Imprvm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J59">
            <v>0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J60">
            <v>0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J61">
            <v>0</v>
          </cell>
        </row>
        <row r="62">
          <cell r="A62">
            <v>111922</v>
          </cell>
          <cell r="B62" t="str">
            <v>GP-Comp Equip Maj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J62">
            <v>0</v>
          </cell>
        </row>
        <row r="63">
          <cell r="A63">
            <v>111925</v>
          </cell>
          <cell r="B63" t="str">
            <v>GP-Comp Softwar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J63">
            <v>0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J64">
            <v>0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J65">
            <v>0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J66">
            <v>0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J67">
            <v>0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J68">
            <v>0</v>
          </cell>
        </row>
        <row r="69">
          <cell r="A69">
            <v>111955</v>
          </cell>
          <cell r="B69" t="str">
            <v>GP-Cmmun Equip</v>
          </cell>
          <cell r="C69">
            <v>0</v>
          </cell>
          <cell r="D69">
            <v>0</v>
          </cell>
          <cell r="E69">
            <v>0</v>
          </cell>
          <cell r="F69">
            <v>11914.96</v>
          </cell>
          <cell r="G69">
            <v>0</v>
          </cell>
          <cell r="J69">
            <v>11914.96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J70">
            <v>0</v>
          </cell>
        </row>
        <row r="71">
          <cell r="A71">
            <v>111980</v>
          </cell>
          <cell r="B71" t="str">
            <v>GP-Syst Suprv Equip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J71">
            <v>0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J72">
            <v>0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J73">
            <v>0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J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J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J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J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J78">
            <v>0</v>
          </cell>
        </row>
        <row r="79">
          <cell r="A79">
            <v>140940</v>
          </cell>
          <cell r="B79" t="str">
            <v>Acc Dep-Contra Gr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J79">
            <v>0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J80">
            <v>0</v>
          </cell>
        </row>
        <row r="81">
          <cell r="A81">
            <v>142101</v>
          </cell>
          <cell r="B81" t="str">
            <v>Acc Dep - Tx Plant</v>
          </cell>
          <cell r="C81">
            <v>0</v>
          </cell>
          <cell r="D81">
            <v>0</v>
          </cell>
          <cell r="E81">
            <v>0</v>
          </cell>
          <cell r="F81">
            <v>-14342773.65</v>
          </cell>
          <cell r="G81">
            <v>0</v>
          </cell>
          <cell r="J81">
            <v>-14342773.65</v>
          </cell>
        </row>
        <row r="82">
          <cell r="A82">
            <v>142102</v>
          </cell>
          <cell r="B82" t="str">
            <v>Acc Dep - Dx Plan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J82">
            <v>0</v>
          </cell>
        </row>
        <row r="83">
          <cell r="A83">
            <v>142103</v>
          </cell>
          <cell r="B83" t="str">
            <v>Acc Dep - GP Maj</v>
          </cell>
          <cell r="C83">
            <v>0</v>
          </cell>
          <cell r="D83">
            <v>0</v>
          </cell>
          <cell r="E83">
            <v>0</v>
          </cell>
          <cell r="F83">
            <v>-1311.84</v>
          </cell>
          <cell r="G83">
            <v>0</v>
          </cell>
          <cell r="J83">
            <v>-1311.84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J84">
            <v>0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J85">
            <v>0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J86">
            <v>0</v>
          </cell>
        </row>
        <row r="87">
          <cell r="A87">
            <v>142107</v>
          </cell>
          <cell r="B87" t="str">
            <v>AD Tx Cont Cap Cntra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J87">
            <v>0</v>
          </cell>
        </row>
        <row r="88">
          <cell r="A88">
            <v>142108</v>
          </cell>
          <cell r="B88" t="str">
            <v>AD Tx Cont Cap I/C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J88">
            <v>0</v>
          </cell>
        </row>
        <row r="89">
          <cell r="A89">
            <v>142197</v>
          </cell>
          <cell r="B89" t="str">
            <v>Major FA Acc Dep-2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J89">
            <v>0</v>
          </cell>
        </row>
        <row r="90">
          <cell r="A90">
            <v>142199</v>
          </cell>
          <cell r="B90" t="str">
            <v>AccDep Conv Acc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J90">
            <v>0</v>
          </cell>
        </row>
        <row r="91">
          <cell r="A91">
            <v>142201</v>
          </cell>
          <cell r="B91" t="str">
            <v>Acc Dep Sus - Tr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J91">
            <v>0</v>
          </cell>
        </row>
        <row r="92">
          <cell r="A92">
            <v>142204</v>
          </cell>
          <cell r="B92" t="str">
            <v>Acc Dep Sus - Addn</v>
          </cell>
          <cell r="C92">
            <v>0</v>
          </cell>
          <cell r="D92">
            <v>0</v>
          </cell>
          <cell r="E92">
            <v>0</v>
          </cell>
          <cell r="F92">
            <v>-289248.37</v>
          </cell>
          <cell r="G92">
            <v>0</v>
          </cell>
          <cell r="J92">
            <v>-289248.37</v>
          </cell>
        </row>
        <row r="93">
          <cell r="A93">
            <v>142999</v>
          </cell>
          <cell r="B93" t="str">
            <v>Acc Dep Conv Acc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J93">
            <v>0</v>
          </cell>
        </row>
        <row r="94">
          <cell r="A94">
            <v>174000</v>
          </cell>
          <cell r="B94" t="str">
            <v>WIP Su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0</v>
          </cell>
        </row>
        <row r="95">
          <cell r="A95">
            <v>174020</v>
          </cell>
          <cell r="B95" t="str">
            <v>WIP(PC)-to be bille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J95">
            <v>0</v>
          </cell>
        </row>
        <row r="96">
          <cell r="A96">
            <v>174050</v>
          </cell>
          <cell r="B96" t="str">
            <v>CIP(PC)-to be cptlzd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J96">
            <v>0</v>
          </cell>
        </row>
        <row r="97">
          <cell r="A97">
            <v>174051</v>
          </cell>
          <cell r="B97" t="str">
            <v>AUC(PC)-to be cptlzd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J97">
            <v>0</v>
          </cell>
        </row>
        <row r="98">
          <cell r="A98">
            <v>174090</v>
          </cell>
          <cell r="B98" t="str">
            <v>WIP MISC-not in PC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J98">
            <v>0</v>
          </cell>
        </row>
        <row r="99">
          <cell r="A99">
            <v>174091</v>
          </cell>
          <cell r="B99" t="str">
            <v>CWIP Cntra Dist Limt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J99">
            <v>0</v>
          </cell>
        </row>
        <row r="100">
          <cell r="A100">
            <v>174092</v>
          </cell>
          <cell r="B100" t="str">
            <v>CWIP Cntra Grndg Tr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J100">
            <v>0</v>
          </cell>
        </row>
        <row r="101">
          <cell r="A101">
            <v>174162</v>
          </cell>
          <cell r="B101" t="str">
            <v>Intangible-SW CIP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J101">
            <v>0</v>
          </cell>
        </row>
        <row r="102">
          <cell r="A102">
            <v>174164</v>
          </cell>
          <cell r="B102" t="str">
            <v>IC Intang CntCap CIP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J102">
            <v>0</v>
          </cell>
        </row>
        <row r="103">
          <cell r="A103">
            <v>174201</v>
          </cell>
          <cell r="B103" t="str">
            <v>CIP Suspense -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J103">
            <v>0</v>
          </cell>
        </row>
        <row r="104">
          <cell r="A104">
            <v>174202</v>
          </cell>
          <cell r="B104" t="str">
            <v>CIP Sus - In Serv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J104">
            <v>0</v>
          </cell>
        </row>
        <row r="105">
          <cell r="A105">
            <v>174203</v>
          </cell>
          <cell r="B105" t="str">
            <v>CIP Contrib Cap Contra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J105">
            <v>0</v>
          </cell>
        </row>
        <row r="106">
          <cell r="A106">
            <v>174205</v>
          </cell>
          <cell r="B106" t="str">
            <v>CIP Sus - Cancella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J106">
            <v>0</v>
          </cell>
        </row>
        <row r="107">
          <cell r="A107">
            <v>174213</v>
          </cell>
          <cell r="B107" t="str">
            <v>CIP Contrib Cap Interco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J107">
            <v>0</v>
          </cell>
        </row>
        <row r="108">
          <cell r="A108">
            <v>174997</v>
          </cell>
          <cell r="B108" t="str">
            <v>OU Capital Balanc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J108">
            <v>0</v>
          </cell>
        </row>
        <row r="109">
          <cell r="A109">
            <v>174999</v>
          </cell>
          <cell r="B109" t="str">
            <v>B Mdl Allctn Ctr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J109">
            <v>0</v>
          </cell>
        </row>
        <row r="110">
          <cell r="A110">
            <v>181330</v>
          </cell>
          <cell r="B110" t="str">
            <v>Fut Use-Tx Lines Lv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J110">
            <v>0</v>
          </cell>
        </row>
        <row r="111">
          <cell r="A111">
            <v>181360</v>
          </cell>
          <cell r="B111" t="str">
            <v>Future Use Asse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J111">
            <v>0</v>
          </cell>
        </row>
        <row r="112">
          <cell r="A112">
            <v>181380</v>
          </cell>
          <cell r="B112" t="str">
            <v>Fut use Asset -Strtg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J112">
            <v>0</v>
          </cell>
        </row>
        <row r="113">
          <cell r="A113">
            <v>181390</v>
          </cell>
          <cell r="B113" t="str">
            <v>Fut Use-Suspens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J113">
            <v>0</v>
          </cell>
        </row>
        <row r="114">
          <cell r="A114">
            <v>181398</v>
          </cell>
          <cell r="B114" t="str">
            <v>BMA Assmt for 18136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J114">
            <v>0</v>
          </cell>
        </row>
        <row r="115">
          <cell r="A115">
            <v>181399</v>
          </cell>
          <cell r="B115" t="str">
            <v>BMA Assmt for 18138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J115">
            <v>0</v>
          </cell>
        </row>
        <row r="116">
          <cell r="A116">
            <v>202010</v>
          </cell>
          <cell r="B116" t="str">
            <v>ST Inv &amp; Mkt Val Ls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J116">
            <v>0</v>
          </cell>
        </row>
        <row r="117">
          <cell r="A117">
            <v>203010</v>
          </cell>
          <cell r="B117" t="str">
            <v>US Bk-Chqs&amp;Wir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J117">
            <v>0</v>
          </cell>
        </row>
        <row r="118">
          <cell r="A118">
            <v>203011</v>
          </cell>
          <cell r="B118" t="str">
            <v>USD Cheque Clearing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J118">
            <v>0</v>
          </cell>
        </row>
        <row r="119">
          <cell r="A119">
            <v>203012</v>
          </cell>
          <cell r="B119" t="str">
            <v>USD Wire outgoing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J119">
            <v>0</v>
          </cell>
        </row>
        <row r="120">
          <cell r="A120">
            <v>203013</v>
          </cell>
          <cell r="B120" t="str">
            <v>Conv A/c for 203011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J120">
            <v>0</v>
          </cell>
        </row>
        <row r="121">
          <cell r="A121">
            <v>203080</v>
          </cell>
          <cell r="B121" t="str">
            <v>TD General USD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J121">
            <v>0</v>
          </cell>
        </row>
        <row r="122">
          <cell r="A122">
            <v>203100</v>
          </cell>
          <cell r="B122" t="str">
            <v>HOL General USD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J122">
            <v>0</v>
          </cell>
        </row>
        <row r="123">
          <cell r="A123">
            <v>203160</v>
          </cell>
          <cell r="B123" t="str">
            <v>TD A/R Finance USD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J123">
            <v>0</v>
          </cell>
        </row>
        <row r="124">
          <cell r="A124">
            <v>204000</v>
          </cell>
          <cell r="B124" t="str">
            <v>General Bank Account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J124">
            <v>0</v>
          </cell>
        </row>
        <row r="125">
          <cell r="A125">
            <v>204010</v>
          </cell>
          <cell r="B125" t="str">
            <v>Customer Care ARP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J125">
            <v>0</v>
          </cell>
        </row>
        <row r="126">
          <cell r="A126">
            <v>204020</v>
          </cell>
          <cell r="B126" t="str">
            <v>Customer Care PAP/EFT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J126">
            <v>0</v>
          </cell>
        </row>
        <row r="127">
          <cell r="A127">
            <v>204030</v>
          </cell>
          <cell r="B127" t="str">
            <v>Customer Care Refund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J127">
            <v>0</v>
          </cell>
        </row>
        <row r="128">
          <cell r="A128">
            <v>204040</v>
          </cell>
          <cell r="B128" t="str">
            <v>Cstmr Care Lcl Dps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J128">
            <v>0</v>
          </cell>
        </row>
        <row r="129">
          <cell r="A129">
            <v>204050</v>
          </cell>
          <cell r="B129" t="str">
            <v>A/R Finan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J129">
            <v>0</v>
          </cell>
        </row>
        <row r="130">
          <cell r="A130">
            <v>204070</v>
          </cell>
          <cell r="B130" t="str">
            <v>AP EF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J130">
            <v>0</v>
          </cell>
        </row>
        <row r="131">
          <cell r="A131">
            <v>204090</v>
          </cell>
          <cell r="B131" t="str">
            <v>Treasury Misc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J131">
            <v>0</v>
          </cell>
        </row>
        <row r="132">
          <cell r="A132">
            <v>204091</v>
          </cell>
          <cell r="B132" t="str">
            <v>Bank A/C B2M HOLD</v>
          </cell>
          <cell r="C132">
            <v>101.12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J132">
            <v>101.12</v>
          </cell>
        </row>
        <row r="133">
          <cell r="A133">
            <v>204092</v>
          </cell>
          <cell r="B133" t="str">
            <v>Bank A/C B2M LP INC</v>
          </cell>
          <cell r="C133">
            <v>0</v>
          </cell>
          <cell r="D133">
            <v>0</v>
          </cell>
          <cell r="E133">
            <v>40044.93</v>
          </cell>
          <cell r="F133">
            <v>0</v>
          </cell>
          <cell r="G133">
            <v>0</v>
          </cell>
          <cell r="J133">
            <v>40044.93</v>
          </cell>
        </row>
        <row r="134">
          <cell r="A134">
            <v>204093</v>
          </cell>
          <cell r="B134" t="str">
            <v>B2M GP Inc Bank Account</v>
          </cell>
          <cell r="C134">
            <v>0</v>
          </cell>
          <cell r="D134">
            <v>24184016.780000001</v>
          </cell>
          <cell r="E134">
            <v>0</v>
          </cell>
          <cell r="F134">
            <v>0</v>
          </cell>
          <cell r="G134">
            <v>0</v>
          </cell>
          <cell r="J134">
            <v>24184016.780000001</v>
          </cell>
        </row>
        <row r="135">
          <cell r="A135">
            <v>204094</v>
          </cell>
          <cell r="B135" t="str">
            <v>Bank A/C B2M LP</v>
          </cell>
          <cell r="C135">
            <v>0</v>
          </cell>
          <cell r="D135">
            <v>0</v>
          </cell>
          <cell r="E135">
            <v>0</v>
          </cell>
          <cell r="F135">
            <v>8153453</v>
          </cell>
          <cell r="G135">
            <v>0</v>
          </cell>
          <cell r="J135">
            <v>8153453</v>
          </cell>
        </row>
        <row r="136">
          <cell r="A136">
            <v>204095</v>
          </cell>
          <cell r="B136" t="str">
            <v>B2M Trust TD Account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582.53</v>
          </cell>
          <cell r="J136">
            <v>0</v>
          </cell>
        </row>
        <row r="137">
          <cell r="A137">
            <v>204140</v>
          </cell>
          <cell r="B137" t="str">
            <v>Canadian Gener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J137">
            <v>0</v>
          </cell>
        </row>
        <row r="138">
          <cell r="A138">
            <v>204150</v>
          </cell>
          <cell r="B138" t="str">
            <v>HOL Canadian Gener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J138">
            <v>0</v>
          </cell>
        </row>
        <row r="139">
          <cell r="A139">
            <v>204190</v>
          </cell>
          <cell r="B139" t="str">
            <v>AP Canadian TD  Bank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J139">
            <v>0</v>
          </cell>
        </row>
        <row r="140">
          <cell r="A140">
            <v>204191</v>
          </cell>
          <cell r="B140" t="str">
            <v>CAD Cheque Clear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J140">
            <v>0</v>
          </cell>
        </row>
        <row r="141">
          <cell r="A141">
            <v>204192</v>
          </cell>
          <cell r="B141" t="str">
            <v>Conv A/c for 204191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J141">
            <v>0</v>
          </cell>
        </row>
        <row r="142">
          <cell r="A142">
            <v>204199</v>
          </cell>
          <cell r="B142" t="str">
            <v>BMA - Opn Check Clr</v>
          </cell>
          <cell r="C142">
            <v>0</v>
          </cell>
          <cell r="D142">
            <v>0</v>
          </cell>
          <cell r="E142">
            <v>0</v>
          </cell>
 